1</v>
      </c>
      <c r="H9263" s="775"/>
      <c r="I9263" s="128"/>
      <c r="J9263" s="642">
        <f t="shared" si="5846"/>
        <v>46.51</v>
      </c>
    </row>
    <row r="9264" spans="1:10">
      <c r="A9264" s="1320"/>
      <c r="B9264" s="1321"/>
      <c r="C9264" s="1321"/>
      <c r="D9264" s="1322"/>
      <c r="E9264" s="776" t="str">
        <f t="shared" ref="E9264:G9264" si="5893">E8314</f>
        <v>P39 A P51</v>
      </c>
      <c r="F9264" s="777">
        <f t="shared" si="5893"/>
        <v>46.17</v>
      </c>
      <c r="G9264" s="777">
        <f t="shared" si="5893"/>
        <v>1</v>
      </c>
      <c r="H9264" s="698"/>
      <c r="I9264" s="142"/>
      <c r="J9264" s="642">
        <f t="shared" si="5846"/>
        <v>46.17</v>
      </c>
    </row>
    <row r="9265" spans="1:10">
      <c r="A9265" s="1320"/>
      <c r="B9265" s="1321"/>
      <c r="C9265" s="1321"/>
      <c r="D9265" s="1322"/>
      <c r="E9265" s="776" t="str">
        <f t="shared" ref="E9265:G9265" si="5894">E8315</f>
        <v>P51 A P29</v>
      </c>
      <c r="F9265" s="777">
        <f t="shared" si="5894"/>
        <v>45.24</v>
      </c>
      <c r="G9265" s="777">
        <f t="shared" si="5894"/>
        <v>1.2</v>
      </c>
      <c r="H9265" s="775"/>
      <c r="I9265" s="128"/>
      <c r="J9265" s="642">
        <f t="shared" si="5846"/>
        <v>54.288000000000004</v>
      </c>
    </row>
    <row r="9266" spans="1:10">
      <c r="A9266" s="1320"/>
      <c r="B9266" s="1321"/>
      <c r="C9266" s="1321"/>
      <c r="D9266" s="1322"/>
      <c r="E9266" s="776" t="str">
        <f t="shared" ref="E9266:G9266" si="5895">E8316</f>
        <v>P29 A P20</v>
      </c>
      <c r="F9266" s="777">
        <f t="shared" si="5895"/>
        <v>72.459999999999994</v>
      </c>
      <c r="G9266" s="777">
        <f t="shared" si="5895"/>
        <v>1</v>
      </c>
      <c r="H9266" s="698"/>
      <c r="I9266" s="142"/>
      <c r="J9266" s="642">
        <f t="shared" si="5846"/>
        <v>72.459999999999994</v>
      </c>
    </row>
    <row r="9267" spans="1:10">
      <c r="A9267" s="1320"/>
      <c r="B9267" s="1321"/>
      <c r="C9267" s="1321"/>
      <c r="D9267" s="1322"/>
      <c r="E9267" s="776" t="str">
        <f t="shared" ref="E9267:G9267" si="5896">E8317</f>
        <v>P20 A P52</v>
      </c>
      <c r="F9267" s="777">
        <f t="shared" si="5896"/>
        <v>64.61</v>
      </c>
      <c r="G9267" s="777">
        <f t="shared" si="5896"/>
        <v>1</v>
      </c>
      <c r="H9267" s="775"/>
      <c r="I9267" s="128"/>
      <c r="J9267" s="642">
        <f t="shared" si="5846"/>
        <v>64.61</v>
      </c>
    </row>
    <row r="9268" spans="1:10">
      <c r="A9268" s="1320"/>
      <c r="B9268" s="1321"/>
      <c r="C9268" s="1321"/>
      <c r="D9268" s="1322"/>
      <c r="E9268" s="776" t="str">
        <f t="shared" ref="E9268:G9268" si="5897">E8318</f>
        <v>P52 A P13</v>
      </c>
      <c r="F9268" s="777">
        <f t="shared" si="5897"/>
        <v>46.79</v>
      </c>
      <c r="G9268" s="777">
        <f t="shared" si="5897"/>
        <v>1</v>
      </c>
      <c r="H9268" s="698"/>
      <c r="I9268" s="142"/>
      <c r="J9268" s="642">
        <f t="shared" si="5846"/>
        <v>46.79</v>
      </c>
    </row>
    <row r="9269" spans="1:10">
      <c r="A9269" s="1320"/>
      <c r="B9269" s="1321"/>
      <c r="C9269" s="1321"/>
      <c r="D9269" s="1322"/>
      <c r="E9269" s="776" t="str">
        <f t="shared" ref="E9269:G9269" si="5898">E8319</f>
        <v>P13 A P53</v>
      </c>
      <c r="F9269" s="777">
        <f t="shared" si="5898"/>
        <v>81.010000000000005</v>
      </c>
      <c r="G9269" s="777">
        <f t="shared" si="5898"/>
        <v>1</v>
      </c>
      <c r="H9269" s="775"/>
      <c r="I9269" s="128"/>
      <c r="J9269" s="642">
        <f t="shared" si="5846"/>
        <v>81.010000000000005</v>
      </c>
    </row>
    <row r="9270" spans="1:10">
      <c r="A9270" s="1320"/>
      <c r="B9270" s="1321"/>
      <c r="C9270" s="1321"/>
      <c r="D9270" s="1322"/>
      <c r="E9270" s="776" t="str">
        <f t="shared" ref="E9270:G9270" si="5899">E8320</f>
        <v>P47 A P40</v>
      </c>
      <c r="F9270" s="777">
        <f t="shared" si="5899"/>
        <v>92.49</v>
      </c>
      <c r="G9270" s="777">
        <f t="shared" si="5899"/>
        <v>1.1000000000000001</v>
      </c>
      <c r="H9270" s="698"/>
      <c r="I9270" s="142"/>
      <c r="J9270" s="642">
        <f t="shared" si="5846"/>
        <v>101.739</v>
      </c>
    </row>
    <row r="9271" spans="1:10">
      <c r="A9271" s="1320"/>
      <c r="B9271" s="1321"/>
      <c r="C9271" s="1321"/>
      <c r="D9271" s="1322"/>
      <c r="E9271" s="776" t="str">
        <f t="shared" ref="E9271:G9271" si="5900">E8321</f>
        <v>P40 A P30</v>
      </c>
      <c r="F9271" s="777">
        <f t="shared" si="5900"/>
        <v>96.04</v>
      </c>
      <c r="G9271" s="777">
        <f t="shared" si="5900"/>
        <v>1.1000000000000001</v>
      </c>
      <c r="H9271" s="775"/>
      <c r="I9271" s="128"/>
      <c r="J9271" s="642">
        <f t="shared" si="5846"/>
        <v>105.64400000000002</v>
      </c>
    </row>
    <row r="9272" spans="1:10">
      <c r="A9272" s="1320"/>
      <c r="B9272" s="1321"/>
      <c r="C9272" s="1321"/>
      <c r="D9272" s="1322"/>
      <c r="E9272" s="776" t="str">
        <f t="shared" ref="E9272:G9272" si="5901">E8322</f>
        <v>P30 A P21</v>
      </c>
      <c r="F9272" s="777">
        <f t="shared" si="5901"/>
        <v>74.72</v>
      </c>
      <c r="G9272" s="777">
        <f t="shared" si="5901"/>
        <v>1.1000000000000001</v>
      </c>
      <c r="H9272" s="698"/>
      <c r="I9272" s="142"/>
      <c r="J9272" s="642">
        <f t="shared" si="5846"/>
        <v>82.192000000000007</v>
      </c>
    </row>
    <row r="9273" spans="1:10">
      <c r="A9273" s="1320"/>
      <c r="B9273" s="1321"/>
      <c r="C9273" s="1321"/>
      <c r="D9273" s="1322"/>
      <c r="E9273" s="776" t="str">
        <f t="shared" ref="E9273:G9273" si="5902">E8323</f>
        <v>P21 A P54</v>
      </c>
      <c r="F9273" s="777">
        <f t="shared" si="5902"/>
        <v>65.73</v>
      </c>
      <c r="G9273" s="777">
        <f t="shared" si="5902"/>
        <v>1</v>
      </c>
      <c r="H9273" s="775"/>
      <c r="I9273" s="128"/>
      <c r="J9273" s="642">
        <f t="shared" si="5846"/>
        <v>65.73</v>
      </c>
    </row>
    <row r="9274" spans="1:10">
      <c r="A9274" s="1320"/>
      <c r="B9274" s="1321"/>
      <c r="C9274" s="1321"/>
      <c r="D9274" s="1322"/>
      <c r="E9274" s="776" t="str">
        <f t="shared" ref="E9274:G9274" si="5903">E8324</f>
        <v>P54 A P14</v>
      </c>
      <c r="F9274" s="777">
        <f t="shared" si="5903"/>
        <v>45.64</v>
      </c>
      <c r="G9274" s="777">
        <f t="shared" si="5903"/>
        <v>1.1000000000000001</v>
      </c>
      <c r="H9274" s="698"/>
      <c r="I9274" s="142"/>
      <c r="J9274" s="642">
        <f t="shared" si="5846"/>
        <v>50.204000000000008</v>
      </c>
    </row>
    <row r="9275" spans="1:10">
      <c r="A9275" s="1320"/>
      <c r="B9275" s="1321"/>
      <c r="C9275" s="1321"/>
      <c r="D9275" s="1322"/>
      <c r="E9275" s="776" t="str">
        <f t="shared" ref="E9275:G9275" si="5904">E8325</f>
        <v>P14 A P55</v>
      </c>
      <c r="F9275" s="777">
        <f t="shared" si="5904"/>
        <v>83.33</v>
      </c>
      <c r="G9275" s="777">
        <f t="shared" si="5904"/>
        <v>1</v>
      </c>
      <c r="H9275" s="775"/>
      <c r="I9275" s="128"/>
      <c r="J9275" s="642">
        <f t="shared" si="5846"/>
        <v>83.33</v>
      </c>
    </row>
    <row r="9276" spans="1:10">
      <c r="A9276" s="1320"/>
      <c r="B9276" s="1321"/>
      <c r="C9276" s="1321"/>
      <c r="D9276" s="1322"/>
      <c r="E9276" s="776" t="str">
        <f t="shared" ref="E9276:G9276" si="5905">E8326</f>
        <v>P55 A P4</v>
      </c>
      <c r="F9276" s="777">
        <f t="shared" si="5905"/>
        <v>92.39</v>
      </c>
      <c r="G9276" s="777">
        <f t="shared" si="5905"/>
        <v>1</v>
      </c>
      <c r="H9276" s="698"/>
      <c r="I9276" s="142"/>
      <c r="J9276" s="642">
        <f t="shared" ref="J9276:J9339" si="5906">F9276*G9276</f>
        <v>92.39</v>
      </c>
    </row>
    <row r="9277" spans="1:10">
      <c r="A9277" s="1320"/>
      <c r="B9277" s="1321"/>
      <c r="C9277" s="1321"/>
      <c r="D9277" s="1322"/>
      <c r="E9277" s="776" t="str">
        <f t="shared" ref="E9277:G9277" si="5907">E8327</f>
        <v>P4 A P1</v>
      </c>
      <c r="F9277" s="777">
        <f t="shared" si="5907"/>
        <v>0</v>
      </c>
      <c r="G9277" s="777">
        <f t="shared" si="5907"/>
        <v>1</v>
      </c>
      <c r="H9277" s="775"/>
      <c r="I9277" s="128"/>
      <c r="J9277" s="642">
        <f t="shared" si="5906"/>
        <v>0</v>
      </c>
    </row>
    <row r="9278" spans="1:10">
      <c r="A9278" s="1320"/>
      <c r="B9278" s="1321"/>
      <c r="C9278" s="1321"/>
      <c r="D9278" s="1322"/>
      <c r="E9278" s="776" t="str">
        <f t="shared" ref="E9278:G9278" si="5908">E8328</f>
        <v>P48 A P41</v>
      </c>
      <c r="F9278" s="777">
        <f t="shared" si="5908"/>
        <v>96.04</v>
      </c>
      <c r="G9278" s="777">
        <f t="shared" si="5908"/>
        <v>1</v>
      </c>
      <c r="H9278" s="698"/>
      <c r="I9278" s="142"/>
      <c r="J9278" s="642">
        <f t="shared" si="5906"/>
        <v>96.04</v>
      </c>
    </row>
    <row r="9279" spans="1:10">
      <c r="A9279" s="1320"/>
      <c r="B9279" s="1321"/>
      <c r="C9279" s="1321"/>
      <c r="D9279" s="1322"/>
      <c r="E9279" s="776" t="str">
        <f t="shared" ref="E9279:G9279" si="5909">E8329</f>
        <v>P41 A P31</v>
      </c>
      <c r="F9279" s="777">
        <f t="shared" si="5909"/>
        <v>96.75</v>
      </c>
      <c r="G9279" s="777">
        <f t="shared" si="5909"/>
        <v>1</v>
      </c>
      <c r="H9279" s="775"/>
      <c r="I9279" s="128"/>
      <c r="J9279" s="642">
        <f t="shared" si="5906"/>
        <v>96.75</v>
      </c>
    </row>
    <row r="9280" spans="1:10">
      <c r="A9280" s="1320"/>
      <c r="B9280" s="1321"/>
      <c r="C9280" s="1321"/>
      <c r="D9280" s="1322"/>
      <c r="E9280" s="776" t="str">
        <f t="shared" ref="E9280:G9280" si="5910">E8330</f>
        <v>P22 A P15</v>
      </c>
      <c r="F9280" s="777">
        <f t="shared" si="5910"/>
        <v>105.63</v>
      </c>
      <c r="G9280" s="777">
        <f t="shared" si="5910"/>
        <v>1</v>
      </c>
      <c r="H9280" s="698"/>
      <c r="I9280" s="142"/>
      <c r="J9280" s="642">
        <f t="shared" si="5906"/>
        <v>105.63</v>
      </c>
    </row>
    <row r="9281" spans="1:10">
      <c r="A9281" s="1320"/>
      <c r="B9281" s="1321"/>
      <c r="C9281" s="1321"/>
      <c r="D9281" s="1322"/>
      <c r="E9281" s="776" t="str">
        <f t="shared" ref="E9281:G9281" si="5911">E8331</f>
        <v>P15 A P56</v>
      </c>
      <c r="F9281" s="777">
        <f t="shared" si="5911"/>
        <v>87.96</v>
      </c>
      <c r="G9281" s="777">
        <f t="shared" si="5911"/>
        <v>1.1000000000000001</v>
      </c>
      <c r="H9281" s="775"/>
      <c r="I9281" s="128"/>
      <c r="J9281" s="642">
        <f t="shared" si="5906"/>
        <v>96.756</v>
      </c>
    </row>
    <row r="9282" spans="1:10">
      <c r="A9282" s="1320"/>
      <c r="B9282" s="1321"/>
      <c r="C9282" s="1321"/>
      <c r="D9282" s="1322"/>
      <c r="E9282" s="776" t="str">
        <f t="shared" ref="E9282:G9282" si="5912">E8332</f>
        <v>P56 A P5</v>
      </c>
      <c r="F9282" s="777">
        <f t="shared" si="5912"/>
        <v>92.72</v>
      </c>
      <c r="G9282" s="777">
        <f t="shared" si="5912"/>
        <v>1</v>
      </c>
      <c r="H9282" s="698"/>
      <c r="I9282" s="142"/>
      <c r="J9282" s="642">
        <f t="shared" si="5906"/>
        <v>92.72</v>
      </c>
    </row>
    <row r="9283" spans="1:10">
      <c r="A9283" s="1320"/>
      <c r="B9283" s="1321"/>
      <c r="C9283" s="1321"/>
      <c r="D9283" s="1322"/>
      <c r="E9283" s="776" t="str">
        <f t="shared" ref="E9283:G9283" si="5913">E8333</f>
        <v>P5 A P2</v>
      </c>
      <c r="F9283" s="777">
        <f t="shared" si="5913"/>
        <v>0</v>
      </c>
      <c r="G9283" s="777">
        <f t="shared" si="5913"/>
        <v>1</v>
      </c>
      <c r="H9283" s="775"/>
      <c r="I9283" s="128"/>
      <c r="J9283" s="642">
        <f t="shared" si="5906"/>
        <v>0</v>
      </c>
    </row>
    <row r="9284" spans="1:10">
      <c r="A9284" s="1320"/>
      <c r="B9284" s="1321"/>
      <c r="C9284" s="1321"/>
      <c r="D9284" s="1322"/>
      <c r="E9284" s="776" t="str">
        <f t="shared" ref="E9284:G9284" si="5914">E8334</f>
        <v>P49 A P42</v>
      </c>
      <c r="F9284" s="777">
        <f t="shared" si="5914"/>
        <v>101.74</v>
      </c>
      <c r="G9284" s="777">
        <f t="shared" si="5914"/>
        <v>1</v>
      </c>
      <c r="H9284" s="698"/>
      <c r="I9284" s="142"/>
      <c r="J9284" s="642">
        <f t="shared" si="5906"/>
        <v>101.74</v>
      </c>
    </row>
    <row r="9285" spans="1:10">
      <c r="A9285" s="1320"/>
      <c r="B9285" s="1321"/>
      <c r="C9285" s="1321"/>
      <c r="D9285" s="1322"/>
      <c r="E9285" s="776" t="str">
        <f t="shared" ref="E9285:G9285" si="5915">E8335</f>
        <v>P42 A P32</v>
      </c>
      <c r="F9285" s="777">
        <f t="shared" si="5915"/>
        <v>98.84</v>
      </c>
      <c r="G9285" s="777">
        <f t="shared" si="5915"/>
        <v>1.1000000000000001</v>
      </c>
      <c r="H9285" s="775"/>
      <c r="I9285" s="128"/>
      <c r="J9285" s="642">
        <f t="shared" si="5906"/>
        <v>108.72400000000002</v>
      </c>
    </row>
    <row r="9286" spans="1:10">
      <c r="A9286" s="1320"/>
      <c r="B9286" s="1321"/>
      <c r="C9286" s="1321"/>
      <c r="D9286" s="1322"/>
      <c r="E9286" s="776" t="str">
        <f t="shared" ref="E9286:G9286" si="5916">E8336</f>
        <v>P23 A P16</v>
      </c>
      <c r="F9286" s="777">
        <f t="shared" si="5916"/>
        <v>102.55</v>
      </c>
      <c r="G9286" s="777">
        <f t="shared" si="5916"/>
        <v>1</v>
      </c>
      <c r="H9286" s="698"/>
      <c r="I9286" s="142"/>
      <c r="J9286" s="642">
        <f t="shared" si="5906"/>
        <v>102.55</v>
      </c>
    </row>
    <row r="9287" spans="1:10">
      <c r="A9287" s="1320"/>
      <c r="B9287" s="1321"/>
      <c r="C9287" s="1321"/>
      <c r="D9287" s="1322"/>
      <c r="E9287" s="776" t="str">
        <f t="shared" ref="E9287:G9287" si="5917">E8337</f>
        <v>P43 A P34</v>
      </c>
      <c r="F9287" s="777">
        <f t="shared" si="5917"/>
        <v>103.35</v>
      </c>
      <c r="G9287" s="777">
        <f t="shared" si="5917"/>
        <v>2</v>
      </c>
      <c r="H9287" s="775"/>
      <c r="I9287" s="128"/>
      <c r="J9287" s="642">
        <f t="shared" si="5906"/>
        <v>206.7</v>
      </c>
    </row>
    <row r="9288" spans="1:10">
      <c r="A9288" s="1320"/>
      <c r="B9288" s="1321"/>
      <c r="C9288" s="1321"/>
      <c r="D9288" s="1322"/>
      <c r="E9288" s="776" t="str">
        <f t="shared" ref="E9288:G9288" si="5918">E8338</f>
        <v>P25 A P57</v>
      </c>
      <c r="F9288" s="777">
        <f t="shared" si="5918"/>
        <v>7.17</v>
      </c>
      <c r="G9288" s="777">
        <f t="shared" si="5918"/>
        <v>1</v>
      </c>
      <c r="H9288" s="698"/>
      <c r="I9288" s="142"/>
      <c r="J9288" s="642">
        <f t="shared" si="5906"/>
        <v>7.17</v>
      </c>
    </row>
    <row r="9289" spans="1:10">
      <c r="A9289" s="1320"/>
      <c r="B9289" s="1321"/>
      <c r="C9289" s="1321"/>
      <c r="D9289" s="1322"/>
      <c r="E9289" s="776" t="str">
        <f t="shared" ref="E9289:G9289" si="5919">E8339</f>
        <v>P57 A P17</v>
      </c>
      <c r="F9289" s="777">
        <f t="shared" si="5919"/>
        <v>91.73</v>
      </c>
      <c r="G9289" s="777">
        <f t="shared" si="5919"/>
        <v>1</v>
      </c>
      <c r="H9289" s="775"/>
      <c r="I9289" s="128"/>
      <c r="J9289" s="642">
        <f t="shared" si="5906"/>
        <v>91.73</v>
      </c>
    </row>
    <row r="9290" spans="1:10" ht="13.5" thickBot="1">
      <c r="A9290" s="1320"/>
      <c r="B9290" s="1321"/>
      <c r="C9290" s="1321"/>
      <c r="D9290" s="1322"/>
      <c r="E9290" s="776" t="str">
        <f t="shared" ref="E9290:G9290" si="5920">E8340</f>
        <v>SOCAVACIÓN DE LOSAS</v>
      </c>
      <c r="F9290" s="777">
        <f t="shared" si="5920"/>
        <v>2388.64</v>
      </c>
      <c r="G9290" s="777">
        <f t="shared" si="5920"/>
        <v>0.4</v>
      </c>
      <c r="H9290" s="698"/>
      <c r="I9290" s="142"/>
      <c r="J9290" s="642">
        <f t="shared" si="5906"/>
        <v>955.45600000000002</v>
      </c>
    </row>
    <row r="9291" spans="1:10" ht="13.5" thickBot="1">
      <c r="A9291" s="1320"/>
      <c r="B9291" s="1321"/>
      <c r="C9291" s="1321"/>
      <c r="D9291" s="1322"/>
      <c r="E9291" s="1241" t="str">
        <f t="shared" ref="E9291:G9291" si="5921">E8341</f>
        <v>DOMICILIARIAS</v>
      </c>
      <c r="F9291" s="1237">
        <f t="shared" si="5921"/>
        <v>0</v>
      </c>
      <c r="G9291" s="1237">
        <f t="shared" si="5921"/>
        <v>0</v>
      </c>
      <c r="H9291" s="1238"/>
      <c r="I9291" s="1239"/>
      <c r="J9291" s="1240">
        <f t="shared" si="5906"/>
        <v>0</v>
      </c>
    </row>
    <row r="9292" spans="1:10">
      <c r="A9292" s="1320"/>
      <c r="B9292" s="1321"/>
      <c r="C9292" s="1321"/>
      <c r="D9292" s="1322"/>
      <c r="E9292" s="776" t="str">
        <f t="shared" ref="E9292:G9292" si="5922">E8342</f>
        <v>P1 A P2</v>
      </c>
      <c r="F9292" s="777">
        <f t="shared" si="5922"/>
        <v>0</v>
      </c>
      <c r="G9292" s="777">
        <f t="shared" si="5922"/>
        <v>0</v>
      </c>
      <c r="H9292" s="698"/>
      <c r="I9292" s="142"/>
      <c r="J9292" s="642">
        <f t="shared" si="5906"/>
        <v>0</v>
      </c>
    </row>
    <row r="9293" spans="1:10">
      <c r="A9293" s="1320"/>
      <c r="B9293" s="1321"/>
      <c r="C9293" s="1321"/>
      <c r="D9293" s="1322"/>
      <c r="E9293" s="776" t="str">
        <f t="shared" ref="E9293:G9293" si="5923">E8343</f>
        <v>DOMICILIARIA 1</v>
      </c>
      <c r="F9293" s="777">
        <f t="shared" si="5923"/>
        <v>5.58</v>
      </c>
      <c r="G9293" s="777">
        <f t="shared" si="5923"/>
        <v>0</v>
      </c>
      <c r="H9293" s="775"/>
      <c r="I9293" s="128"/>
      <c r="J9293" s="642">
        <f t="shared" si="5906"/>
        <v>0</v>
      </c>
    </row>
    <row r="9294" spans="1:10">
      <c r="A9294" s="1320"/>
      <c r="B9294" s="1321"/>
      <c r="C9294" s="1321"/>
      <c r="D9294" s="1322"/>
      <c r="E9294" s="776" t="str">
        <f t="shared" ref="E9294:G9294" si="5924">E8344</f>
        <v>DOMICILIARIA 2</v>
      </c>
      <c r="F9294" s="777">
        <f t="shared" si="5924"/>
        <v>3.25</v>
      </c>
      <c r="G9294" s="777">
        <f t="shared" si="5924"/>
        <v>0</v>
      </c>
      <c r="H9294" s="698"/>
      <c r="I9294" s="142"/>
      <c r="J9294" s="642">
        <f t="shared" si="5906"/>
        <v>0</v>
      </c>
    </row>
    <row r="9295" spans="1:10">
      <c r="A9295" s="1320"/>
      <c r="B9295" s="1321"/>
      <c r="C9295" s="1321"/>
      <c r="D9295" s="1322"/>
      <c r="E9295" s="776" t="str">
        <f t="shared" ref="E9295:G9295" si="5925">E8345</f>
        <v>DOMICILIARIA 3</v>
      </c>
      <c r="F9295" s="777">
        <f t="shared" si="5925"/>
        <v>5.1100000000000003</v>
      </c>
      <c r="G9295" s="777">
        <f t="shared" si="5925"/>
        <v>0</v>
      </c>
      <c r="H9295" s="775"/>
      <c r="I9295" s="128"/>
      <c r="J9295" s="642">
        <f t="shared" si="5906"/>
        <v>0</v>
      </c>
    </row>
    <row r="9296" spans="1:10">
      <c r="A9296" s="1320"/>
      <c r="B9296" s="1321"/>
      <c r="C9296" s="1321"/>
      <c r="D9296" s="1322"/>
      <c r="E9296" s="776" t="str">
        <f t="shared" ref="E9296:G9296" si="5926">E8346</f>
        <v>DOMICILIARIA 4</v>
      </c>
      <c r="F9296" s="777">
        <f t="shared" si="5926"/>
        <v>4.82</v>
      </c>
      <c r="G9296" s="777">
        <f t="shared" si="5926"/>
        <v>0</v>
      </c>
      <c r="H9296" s="698"/>
      <c r="I9296" s="142"/>
      <c r="J9296" s="642">
        <f t="shared" si="5906"/>
        <v>0</v>
      </c>
    </row>
    <row r="9297" spans="1:10">
      <c r="A9297" s="1320"/>
      <c r="B9297" s="1321"/>
      <c r="C9297" s="1321"/>
      <c r="D9297" s="1322"/>
      <c r="E9297" s="776" t="str">
        <f t="shared" ref="E9297:G9297" si="5927">E8347</f>
        <v>DOMICILIARIA 5</v>
      </c>
      <c r="F9297" s="777">
        <f t="shared" si="5927"/>
        <v>4.71</v>
      </c>
      <c r="G9297" s="777">
        <f t="shared" si="5927"/>
        <v>0</v>
      </c>
      <c r="H9297" s="775"/>
      <c r="I9297" s="128"/>
      <c r="J9297" s="642">
        <f t="shared" si="5906"/>
        <v>0</v>
      </c>
    </row>
    <row r="9298" spans="1:10">
      <c r="A9298" s="1320"/>
      <c r="B9298" s="1321"/>
      <c r="C9298" s="1321"/>
      <c r="D9298" s="1322"/>
      <c r="E9298" s="776" t="str">
        <f t="shared" ref="E9298:G9298" si="5928">E8348</f>
        <v>DOMICILIARIA 6</v>
      </c>
      <c r="F9298" s="777">
        <f t="shared" si="5928"/>
        <v>5.1100000000000003</v>
      </c>
      <c r="G9298" s="777">
        <f t="shared" si="5928"/>
        <v>0</v>
      </c>
      <c r="H9298" s="698"/>
      <c r="I9298" s="142"/>
      <c r="J9298" s="642">
        <f t="shared" si="5906"/>
        <v>0</v>
      </c>
    </row>
    <row r="9299" spans="1:10">
      <c r="A9299" s="1320"/>
      <c r="B9299" s="1321"/>
      <c r="C9299" s="1321"/>
      <c r="D9299" s="1322"/>
      <c r="E9299" s="776" t="str">
        <f t="shared" ref="E9299:G9299" si="5929">E8349</f>
        <v>DOMICILIARIA 7</v>
      </c>
      <c r="F9299" s="777">
        <f t="shared" si="5929"/>
        <v>4.88</v>
      </c>
      <c r="G9299" s="777">
        <f t="shared" si="5929"/>
        <v>0</v>
      </c>
      <c r="H9299" s="775"/>
      <c r="I9299" s="128"/>
      <c r="J9299" s="642">
        <f t="shared" si="5906"/>
        <v>0</v>
      </c>
    </row>
    <row r="9300" spans="1:10">
      <c r="A9300" s="1320"/>
      <c r="B9300" s="1321"/>
      <c r="C9300" s="1321"/>
      <c r="D9300" s="1322"/>
      <c r="E9300" s="776" t="str">
        <f t="shared" ref="E9300:G9300" si="5930">E8350</f>
        <v>DOMICILIARIA 8</v>
      </c>
      <c r="F9300" s="777">
        <f t="shared" si="5930"/>
        <v>5.26</v>
      </c>
      <c r="G9300" s="777">
        <f t="shared" si="5930"/>
        <v>0</v>
      </c>
      <c r="H9300" s="698"/>
      <c r="I9300" s="142"/>
      <c r="J9300" s="642">
        <f t="shared" si="5906"/>
        <v>0</v>
      </c>
    </row>
    <row r="9301" spans="1:10">
      <c r="A9301" s="1320"/>
      <c r="B9301" s="1321"/>
      <c r="C9301" s="1321"/>
      <c r="D9301" s="1322"/>
      <c r="E9301" s="776" t="str">
        <f t="shared" ref="E9301:G9301" si="5931">E8351</f>
        <v>DOMICILIARIA 9</v>
      </c>
      <c r="F9301" s="777">
        <f t="shared" si="5931"/>
        <v>4.72</v>
      </c>
      <c r="G9301" s="777">
        <f t="shared" si="5931"/>
        <v>0</v>
      </c>
      <c r="H9301" s="775"/>
      <c r="I9301" s="128"/>
      <c r="J9301" s="642">
        <f t="shared" si="5906"/>
        <v>0</v>
      </c>
    </row>
    <row r="9302" spans="1:10">
      <c r="A9302" s="1320"/>
      <c r="B9302" s="1321"/>
      <c r="C9302" s="1321"/>
      <c r="D9302" s="1322"/>
      <c r="E9302" s="776" t="str">
        <f t="shared" ref="E9302:G9302" si="5932">E8352</f>
        <v>DOMICILIARIA 10</v>
      </c>
      <c r="F9302" s="777">
        <f t="shared" si="5932"/>
        <v>4.55</v>
      </c>
      <c r="G9302" s="777">
        <f t="shared" si="5932"/>
        <v>0</v>
      </c>
      <c r="H9302" s="698"/>
      <c r="I9302" s="142"/>
      <c r="J9302" s="642">
        <f t="shared" si="5906"/>
        <v>0</v>
      </c>
    </row>
    <row r="9303" spans="1:10">
      <c r="A9303" s="1320"/>
      <c r="B9303" s="1321"/>
      <c r="C9303" s="1321"/>
      <c r="D9303" s="1322"/>
      <c r="E9303" s="776" t="str">
        <f t="shared" ref="E9303:G9303" si="5933">E8353</f>
        <v>DOMICILIARIA 11</v>
      </c>
      <c r="F9303" s="777">
        <f t="shared" si="5933"/>
        <v>4.5</v>
      </c>
      <c r="G9303" s="777">
        <f t="shared" si="5933"/>
        <v>0</v>
      </c>
      <c r="H9303" s="775"/>
      <c r="I9303" s="128"/>
      <c r="J9303" s="642">
        <f t="shared" si="5906"/>
        <v>0</v>
      </c>
    </row>
    <row r="9304" spans="1:10">
      <c r="A9304" s="1320"/>
      <c r="B9304" s="1321"/>
      <c r="C9304" s="1321"/>
      <c r="D9304" s="1322"/>
      <c r="E9304" s="776" t="str">
        <f t="shared" ref="E9304:G9304" si="5934">E8354</f>
        <v>DOMICILIARIA 12</v>
      </c>
      <c r="F9304" s="777">
        <f t="shared" si="5934"/>
        <v>3.98</v>
      </c>
      <c r="G9304" s="777">
        <f t="shared" si="5934"/>
        <v>0</v>
      </c>
      <c r="H9304" s="698"/>
      <c r="I9304" s="142"/>
      <c r="J9304" s="642">
        <f t="shared" si="5906"/>
        <v>0</v>
      </c>
    </row>
    <row r="9305" spans="1:10">
      <c r="A9305" s="1320"/>
      <c r="B9305" s="1321"/>
      <c r="C9305" s="1321"/>
      <c r="D9305" s="1322"/>
      <c r="E9305" s="776" t="str">
        <f t="shared" ref="E9305:G9305" si="5935">E8355</f>
        <v>DOMICILIARIA 13</v>
      </c>
      <c r="F9305" s="777">
        <f t="shared" si="5935"/>
        <v>3.28</v>
      </c>
      <c r="G9305" s="777">
        <f t="shared" si="5935"/>
        <v>0</v>
      </c>
      <c r="H9305" s="775"/>
      <c r="I9305" s="128"/>
      <c r="J9305" s="642">
        <f t="shared" si="5906"/>
        <v>0</v>
      </c>
    </row>
    <row r="9306" spans="1:10">
      <c r="A9306" s="1320"/>
      <c r="B9306" s="1321"/>
      <c r="C9306" s="1321"/>
      <c r="D9306" s="1322"/>
      <c r="E9306" s="776" t="str">
        <f t="shared" ref="E9306:G9306" si="5936">E8356</f>
        <v>DOMICILIARIA 14</v>
      </c>
      <c r="F9306" s="777">
        <f t="shared" si="5936"/>
        <v>3.65</v>
      </c>
      <c r="G9306" s="777">
        <f t="shared" si="5936"/>
        <v>0</v>
      </c>
      <c r="H9306" s="698"/>
      <c r="I9306" s="142"/>
      <c r="J9306" s="642">
        <f t="shared" si="5906"/>
        <v>0</v>
      </c>
    </row>
    <row r="9307" spans="1:10">
      <c r="A9307" s="1320"/>
      <c r="B9307" s="1321"/>
      <c r="C9307" s="1321"/>
      <c r="D9307" s="1322"/>
      <c r="E9307" s="776" t="str">
        <f t="shared" ref="E9307:G9307" si="5937">E8357</f>
        <v>DOMICILIARIA 15</v>
      </c>
      <c r="F9307" s="777">
        <f t="shared" si="5937"/>
        <v>3.45</v>
      </c>
      <c r="G9307" s="777">
        <f t="shared" si="5937"/>
        <v>0</v>
      </c>
      <c r="H9307" s="775"/>
      <c r="I9307" s="128"/>
      <c r="J9307" s="642">
        <f t="shared" si="5906"/>
        <v>0</v>
      </c>
    </row>
    <row r="9308" spans="1:10">
      <c r="A9308" s="1320"/>
      <c r="B9308" s="1321"/>
      <c r="C9308" s="1321"/>
      <c r="D9308" s="1322"/>
      <c r="E9308" s="776" t="str">
        <f t="shared" ref="E9308:G9308" si="5938">E8358</f>
        <v>DOMICILIARIA 16</v>
      </c>
      <c r="F9308" s="777">
        <f t="shared" si="5938"/>
        <v>3.39</v>
      </c>
      <c r="G9308" s="777">
        <f t="shared" si="5938"/>
        <v>0</v>
      </c>
      <c r="H9308" s="698"/>
      <c r="I9308" s="142"/>
      <c r="J9308" s="642">
        <f t="shared" si="5906"/>
        <v>0</v>
      </c>
    </row>
    <row r="9309" spans="1:10">
      <c r="A9309" s="1320"/>
      <c r="B9309" s="1321"/>
      <c r="C9309" s="1321"/>
      <c r="D9309" s="1322"/>
      <c r="E9309" s="776" t="str">
        <f t="shared" ref="E9309:G9309" si="5939">E8359</f>
        <v>DOMICILIARIA 17</v>
      </c>
      <c r="F9309" s="777">
        <f t="shared" si="5939"/>
        <v>3.76</v>
      </c>
      <c r="G9309" s="777">
        <f t="shared" si="5939"/>
        <v>0</v>
      </c>
      <c r="H9309" s="775"/>
      <c r="I9309" s="128"/>
      <c r="J9309" s="642">
        <f t="shared" si="5906"/>
        <v>0</v>
      </c>
    </row>
    <row r="9310" spans="1:10">
      <c r="A9310" s="1320"/>
      <c r="B9310" s="1321"/>
      <c r="C9310" s="1321"/>
      <c r="D9310" s="1322"/>
      <c r="E9310" s="776" t="str">
        <f t="shared" ref="E9310:G9310" si="5940">E8360</f>
        <v>DOMICILIARIA 18</v>
      </c>
      <c r="F9310" s="777">
        <f t="shared" si="5940"/>
        <v>5.18</v>
      </c>
      <c r="G9310" s="777">
        <f t="shared" si="5940"/>
        <v>0</v>
      </c>
      <c r="H9310" s="698"/>
      <c r="I9310" s="142"/>
      <c r="J9310" s="642">
        <f t="shared" si="5906"/>
        <v>0</v>
      </c>
    </row>
    <row r="9311" spans="1:10">
      <c r="A9311" s="1320"/>
      <c r="B9311" s="1321"/>
      <c r="C9311" s="1321"/>
      <c r="D9311" s="1322"/>
      <c r="E9311" s="776" t="str">
        <f t="shared" ref="E9311:G9311" si="5941">E8361</f>
        <v>DOMICILIARIA 19</v>
      </c>
      <c r="F9311" s="777">
        <f t="shared" si="5941"/>
        <v>5.47</v>
      </c>
      <c r="G9311" s="777">
        <f t="shared" si="5941"/>
        <v>0</v>
      </c>
      <c r="H9311" s="775"/>
      <c r="I9311" s="128"/>
      <c r="J9311" s="642">
        <f t="shared" si="5906"/>
        <v>0</v>
      </c>
    </row>
    <row r="9312" spans="1:10">
      <c r="A9312" s="1320"/>
      <c r="B9312" s="1321"/>
      <c r="C9312" s="1321"/>
      <c r="D9312" s="1322"/>
      <c r="E9312" s="776" t="str">
        <f t="shared" ref="E9312:G9312" si="5942">E8362</f>
        <v>DOMICILIARIA 20</v>
      </c>
      <c r="F9312" s="777">
        <f t="shared" si="5942"/>
        <v>5.65</v>
      </c>
      <c r="G9312" s="777">
        <f t="shared" si="5942"/>
        <v>0</v>
      </c>
      <c r="H9312" s="698"/>
      <c r="I9312" s="142"/>
      <c r="J9312" s="642">
        <f t="shared" si="5906"/>
        <v>0</v>
      </c>
    </row>
    <row r="9313" spans="1:10">
      <c r="A9313" s="1320"/>
      <c r="B9313" s="1321"/>
      <c r="C9313" s="1321"/>
      <c r="D9313" s="1322"/>
      <c r="E9313" s="776" t="str">
        <f t="shared" ref="E9313:G9313" si="5943">E8363</f>
        <v>P3 A P4</v>
      </c>
      <c r="F9313" s="777">
        <f t="shared" si="5943"/>
        <v>0</v>
      </c>
      <c r="G9313" s="777">
        <f t="shared" si="5943"/>
        <v>0</v>
      </c>
      <c r="H9313" s="775"/>
      <c r="I9313" s="128"/>
      <c r="J9313" s="642">
        <f t="shared" si="5906"/>
        <v>0</v>
      </c>
    </row>
    <row r="9314" spans="1:10">
      <c r="A9314" s="1320"/>
      <c r="B9314" s="1321"/>
      <c r="C9314" s="1321"/>
      <c r="D9314" s="1322"/>
      <c r="E9314" s="776" t="str">
        <f t="shared" ref="E9314:G9314" si="5944">E8364</f>
        <v>DOMICILIARIA 1</v>
      </c>
      <c r="F9314" s="777">
        <f t="shared" si="5944"/>
        <v>4.68</v>
      </c>
      <c r="G9314" s="777">
        <f t="shared" si="5944"/>
        <v>0</v>
      </c>
      <c r="H9314" s="698"/>
      <c r="I9314" s="142"/>
      <c r="J9314" s="642">
        <f t="shared" si="5906"/>
        <v>0</v>
      </c>
    </row>
    <row r="9315" spans="1:10">
      <c r="A9315" s="1320"/>
      <c r="B9315" s="1321"/>
      <c r="C9315" s="1321"/>
      <c r="D9315" s="1322"/>
      <c r="E9315" s="776" t="str">
        <f t="shared" ref="E9315:G9315" si="5945">E8365</f>
        <v>DOMICILIARIA 2</v>
      </c>
      <c r="F9315" s="777">
        <f t="shared" si="5945"/>
        <v>5.89</v>
      </c>
      <c r="G9315" s="777">
        <f t="shared" si="5945"/>
        <v>0</v>
      </c>
      <c r="H9315" s="775"/>
      <c r="I9315" s="128"/>
      <c r="J9315" s="642">
        <f t="shared" si="5906"/>
        <v>0</v>
      </c>
    </row>
    <row r="9316" spans="1:10">
      <c r="A9316" s="1320"/>
      <c r="B9316" s="1321"/>
      <c r="C9316" s="1321"/>
      <c r="D9316" s="1322"/>
      <c r="E9316" s="776" t="str">
        <f t="shared" ref="E9316:G9316" si="5946">E8366</f>
        <v>DOMICILIARIA 3</v>
      </c>
      <c r="F9316" s="777">
        <f t="shared" si="5946"/>
        <v>6.89</v>
      </c>
      <c r="G9316" s="777">
        <f t="shared" si="5946"/>
        <v>0</v>
      </c>
      <c r="H9316" s="698"/>
      <c r="I9316" s="142"/>
      <c r="J9316" s="642">
        <f t="shared" si="5906"/>
        <v>0</v>
      </c>
    </row>
    <row r="9317" spans="1:10">
      <c r="A9317" s="1320"/>
      <c r="B9317" s="1321"/>
      <c r="C9317" s="1321"/>
      <c r="D9317" s="1322"/>
      <c r="E9317" s="776" t="str">
        <f t="shared" ref="E9317:G9317" si="5947">E8367</f>
        <v>DOMICILIARIA 4</v>
      </c>
      <c r="F9317" s="777">
        <f t="shared" si="5947"/>
        <v>6.87</v>
      </c>
      <c r="G9317" s="777">
        <f t="shared" si="5947"/>
        <v>0</v>
      </c>
      <c r="H9317" s="775"/>
      <c r="I9317" s="128"/>
      <c r="J9317" s="642">
        <f t="shared" si="5906"/>
        <v>0</v>
      </c>
    </row>
    <row r="9318" spans="1:10">
      <c r="A9318" s="1320"/>
      <c r="B9318" s="1321"/>
      <c r="C9318" s="1321"/>
      <c r="D9318" s="1322"/>
      <c r="E9318" s="776" t="str">
        <f t="shared" ref="E9318:G9318" si="5948">E8368</f>
        <v>DOMICILIARIA 5</v>
      </c>
      <c r="F9318" s="777">
        <f t="shared" si="5948"/>
        <v>6.36</v>
      </c>
      <c r="G9318" s="777">
        <f t="shared" si="5948"/>
        <v>0</v>
      </c>
      <c r="H9318" s="698"/>
      <c r="I9318" s="142"/>
      <c r="J9318" s="642">
        <f t="shared" si="5906"/>
        <v>0</v>
      </c>
    </row>
    <row r="9319" spans="1:10">
      <c r="A9319" s="1320"/>
      <c r="B9319" s="1321"/>
      <c r="C9319" s="1321"/>
      <c r="D9319" s="1322"/>
      <c r="E9319" s="776" t="str">
        <f t="shared" ref="E9319:G9319" si="5949">E8369</f>
        <v>DOMICILIARIA 6</v>
      </c>
      <c r="F9319" s="777">
        <f t="shared" si="5949"/>
        <v>6.18</v>
      </c>
      <c r="G9319" s="777">
        <f t="shared" si="5949"/>
        <v>0</v>
      </c>
      <c r="H9319" s="775"/>
      <c r="I9319" s="128"/>
      <c r="J9319" s="642">
        <f t="shared" si="5906"/>
        <v>0</v>
      </c>
    </row>
    <row r="9320" spans="1:10">
      <c r="A9320" s="1320"/>
      <c r="B9320" s="1321"/>
      <c r="C9320" s="1321"/>
      <c r="D9320" s="1322"/>
      <c r="E9320" s="776" t="str">
        <f t="shared" ref="E9320:G9320" si="5950">E8370</f>
        <v>DOMICILIARIA 7</v>
      </c>
      <c r="F9320" s="777">
        <f t="shared" si="5950"/>
        <v>5.99</v>
      </c>
      <c r="G9320" s="777">
        <f t="shared" si="5950"/>
        <v>0</v>
      </c>
      <c r="H9320" s="698"/>
      <c r="I9320" s="142"/>
      <c r="J9320" s="642">
        <f t="shared" si="5906"/>
        <v>0</v>
      </c>
    </row>
    <row r="9321" spans="1:10">
      <c r="A9321" s="1320"/>
      <c r="B9321" s="1321"/>
      <c r="C9321" s="1321"/>
      <c r="D9321" s="1322"/>
      <c r="E9321" s="776" t="str">
        <f t="shared" ref="E9321:G9321" si="5951">E8371</f>
        <v>DOMICILIARIA 8</v>
      </c>
      <c r="F9321" s="777">
        <f t="shared" si="5951"/>
        <v>4.79</v>
      </c>
      <c r="G9321" s="777">
        <f t="shared" si="5951"/>
        <v>0</v>
      </c>
      <c r="H9321" s="775"/>
      <c r="I9321" s="128"/>
      <c r="J9321" s="642">
        <f t="shared" si="5906"/>
        <v>0</v>
      </c>
    </row>
    <row r="9322" spans="1:10">
      <c r="A9322" s="1320"/>
      <c r="B9322" s="1321"/>
      <c r="C9322" s="1321"/>
      <c r="D9322" s="1322"/>
      <c r="E9322" s="776" t="str">
        <f t="shared" ref="E9322:G9322" si="5952">E8372</f>
        <v>DOMICILIARIA 9</v>
      </c>
      <c r="F9322" s="777">
        <f t="shared" si="5952"/>
        <v>4.97</v>
      </c>
      <c r="G9322" s="777">
        <f t="shared" si="5952"/>
        <v>0</v>
      </c>
      <c r="H9322" s="698"/>
      <c r="I9322" s="142"/>
      <c r="J9322" s="642">
        <f t="shared" si="5906"/>
        <v>0</v>
      </c>
    </row>
    <row r="9323" spans="1:10">
      <c r="A9323" s="1320"/>
      <c r="B9323" s="1321"/>
      <c r="C9323" s="1321"/>
      <c r="D9323" s="1322"/>
      <c r="E9323" s="776" t="str">
        <f t="shared" ref="E9323:G9323" si="5953">E8373</f>
        <v>DOMICILIARIA 10</v>
      </c>
      <c r="F9323" s="777">
        <f t="shared" si="5953"/>
        <v>5.24</v>
      </c>
      <c r="G9323" s="777">
        <f t="shared" si="5953"/>
        <v>0</v>
      </c>
      <c r="H9323" s="775"/>
      <c r="I9323" s="128"/>
      <c r="J9323" s="642">
        <f t="shared" si="5906"/>
        <v>0</v>
      </c>
    </row>
    <row r="9324" spans="1:10">
      <c r="A9324" s="1320"/>
      <c r="B9324" s="1321"/>
      <c r="C9324" s="1321"/>
      <c r="D9324" s="1322"/>
      <c r="E9324" s="776" t="str">
        <f t="shared" ref="E9324:G9324" si="5954">E8374</f>
        <v>DOMICILIARIA 11</v>
      </c>
      <c r="F9324" s="777">
        <f t="shared" si="5954"/>
        <v>5.37</v>
      </c>
      <c r="G9324" s="777">
        <f t="shared" si="5954"/>
        <v>0</v>
      </c>
      <c r="H9324" s="698"/>
      <c r="I9324" s="142"/>
      <c r="J9324" s="642">
        <f t="shared" si="5906"/>
        <v>0</v>
      </c>
    </row>
    <row r="9325" spans="1:10">
      <c r="A9325" s="1320"/>
      <c r="B9325" s="1321"/>
      <c r="C9325" s="1321"/>
      <c r="D9325" s="1322"/>
      <c r="E9325" s="776" t="str">
        <f t="shared" ref="E9325:G9325" si="5955">E8375</f>
        <v>DOMICILIARIA 12</v>
      </c>
      <c r="F9325" s="777">
        <f t="shared" si="5955"/>
        <v>5.27</v>
      </c>
      <c r="G9325" s="777">
        <f t="shared" si="5955"/>
        <v>0</v>
      </c>
      <c r="H9325" s="775"/>
      <c r="I9325" s="128"/>
      <c r="J9325" s="642">
        <f t="shared" si="5906"/>
        <v>0</v>
      </c>
    </row>
    <row r="9326" spans="1:10">
      <c r="A9326" s="1320"/>
      <c r="B9326" s="1321"/>
      <c r="C9326" s="1321"/>
      <c r="D9326" s="1322"/>
      <c r="E9326" s="776" t="str">
        <f t="shared" ref="E9326:G9326" si="5956">E8376</f>
        <v>DOMICILIARIA 13</v>
      </c>
      <c r="F9326" s="777">
        <f t="shared" si="5956"/>
        <v>5.5</v>
      </c>
      <c r="G9326" s="777">
        <f t="shared" si="5956"/>
        <v>0</v>
      </c>
      <c r="H9326" s="698"/>
      <c r="I9326" s="142"/>
      <c r="J9326" s="642">
        <f t="shared" si="5906"/>
        <v>0</v>
      </c>
    </row>
    <row r="9327" spans="1:10">
      <c r="A9327" s="1320"/>
      <c r="B9327" s="1321"/>
      <c r="C9327" s="1321"/>
      <c r="D9327" s="1322"/>
      <c r="E9327" s="776" t="str">
        <f t="shared" ref="E9327:G9327" si="5957">E8377</f>
        <v>DOMICILIARIA 14</v>
      </c>
      <c r="F9327" s="777">
        <f t="shared" si="5957"/>
        <v>6.41</v>
      </c>
      <c r="G9327" s="777">
        <f t="shared" si="5957"/>
        <v>0</v>
      </c>
      <c r="H9327" s="775"/>
      <c r="I9327" s="128"/>
      <c r="J9327" s="642">
        <f t="shared" si="5906"/>
        <v>0</v>
      </c>
    </row>
    <row r="9328" spans="1:10">
      <c r="A9328" s="1320"/>
      <c r="B9328" s="1321"/>
      <c r="C9328" s="1321"/>
      <c r="D9328" s="1322"/>
      <c r="E9328" s="776" t="str">
        <f t="shared" ref="E9328:G9328" si="5958">E8378</f>
        <v>DOMICILIARIA 15</v>
      </c>
      <c r="F9328" s="777">
        <f t="shared" si="5958"/>
        <v>6.35</v>
      </c>
      <c r="G9328" s="777">
        <f t="shared" si="5958"/>
        <v>0</v>
      </c>
      <c r="H9328" s="698"/>
      <c r="I9328" s="142"/>
      <c r="J9328" s="642">
        <f t="shared" si="5906"/>
        <v>0</v>
      </c>
    </row>
    <row r="9329" spans="1:10">
      <c r="A9329" s="1320"/>
      <c r="B9329" s="1321"/>
      <c r="C9329" s="1321"/>
      <c r="D9329" s="1322"/>
      <c r="E9329" s="776" t="str">
        <f t="shared" ref="E9329:G9329" si="5959">E8379</f>
        <v>DOMICILIARIA 16</v>
      </c>
      <c r="F9329" s="777">
        <f t="shared" si="5959"/>
        <v>6.76</v>
      </c>
      <c r="G9329" s="777">
        <f t="shared" si="5959"/>
        <v>0</v>
      </c>
      <c r="H9329" s="775"/>
      <c r="I9329" s="128"/>
      <c r="J9329" s="642">
        <f t="shared" si="5906"/>
        <v>0</v>
      </c>
    </row>
    <row r="9330" spans="1:10">
      <c r="A9330" s="1320"/>
      <c r="B9330" s="1321"/>
      <c r="C9330" s="1321"/>
      <c r="D9330" s="1322"/>
      <c r="E9330" s="776" t="str">
        <f t="shared" ref="E9330:G9330" si="5960">E8380</f>
        <v>P4 A P5</v>
      </c>
      <c r="F9330" s="777">
        <f t="shared" si="5960"/>
        <v>0</v>
      </c>
      <c r="G9330" s="777">
        <f t="shared" si="5960"/>
        <v>0</v>
      </c>
      <c r="H9330" s="698"/>
      <c r="I9330" s="142"/>
      <c r="J9330" s="642">
        <f t="shared" si="5906"/>
        <v>0</v>
      </c>
    </row>
    <row r="9331" spans="1:10">
      <c r="A9331" s="1320"/>
      <c r="B9331" s="1321"/>
      <c r="C9331" s="1321"/>
      <c r="D9331" s="1322"/>
      <c r="E9331" s="776" t="str">
        <f t="shared" ref="E9331:G9331" si="5961">E8381</f>
        <v>DOMICILIARIA 1</v>
      </c>
      <c r="F9331" s="777">
        <f t="shared" si="5961"/>
        <v>4.67</v>
      </c>
      <c r="G9331" s="777">
        <f t="shared" si="5961"/>
        <v>0</v>
      </c>
      <c r="H9331" s="775"/>
      <c r="I9331" s="128"/>
      <c r="J9331" s="642">
        <f t="shared" si="5906"/>
        <v>0</v>
      </c>
    </row>
    <row r="9332" spans="1:10">
      <c r="A9332" s="1320"/>
      <c r="B9332" s="1321"/>
      <c r="C9332" s="1321"/>
      <c r="D9332" s="1322"/>
      <c r="E9332" s="776" t="str">
        <f t="shared" ref="E9332:G9332" si="5962">E8382</f>
        <v>DOMICILIARIA 2</v>
      </c>
      <c r="F9332" s="777">
        <f t="shared" si="5962"/>
        <v>4.5999999999999996</v>
      </c>
      <c r="G9332" s="777">
        <f t="shared" si="5962"/>
        <v>0</v>
      </c>
      <c r="H9332" s="698"/>
      <c r="I9332" s="142"/>
      <c r="J9332" s="642">
        <f t="shared" si="5906"/>
        <v>0</v>
      </c>
    </row>
    <row r="9333" spans="1:10">
      <c r="A9333" s="1320"/>
      <c r="B9333" s="1321"/>
      <c r="C9333" s="1321"/>
      <c r="D9333" s="1322"/>
      <c r="E9333" s="776" t="str">
        <f t="shared" ref="E9333:G9333" si="5963">E8383</f>
        <v>DOMICILIARIA 3</v>
      </c>
      <c r="F9333" s="777">
        <f t="shared" si="5963"/>
        <v>4.9000000000000004</v>
      </c>
      <c r="G9333" s="777">
        <f t="shared" si="5963"/>
        <v>0</v>
      </c>
      <c r="H9333" s="775"/>
      <c r="I9333" s="128"/>
      <c r="J9333" s="642">
        <f t="shared" si="5906"/>
        <v>0</v>
      </c>
    </row>
    <row r="9334" spans="1:10">
      <c r="A9334" s="1320"/>
      <c r="B9334" s="1321"/>
      <c r="C9334" s="1321"/>
      <c r="D9334" s="1322"/>
      <c r="E9334" s="776" t="str">
        <f t="shared" ref="E9334:G9334" si="5964">E8384</f>
        <v>DOMICILIARIA 4</v>
      </c>
      <c r="F9334" s="777">
        <f t="shared" si="5964"/>
        <v>5.0999999999999996</v>
      </c>
      <c r="G9334" s="777">
        <f t="shared" si="5964"/>
        <v>0</v>
      </c>
      <c r="H9334" s="698"/>
      <c r="I9334" s="142"/>
      <c r="J9334" s="642">
        <f t="shared" si="5906"/>
        <v>0</v>
      </c>
    </row>
    <row r="9335" spans="1:10">
      <c r="A9335" s="1320"/>
      <c r="B9335" s="1321"/>
      <c r="C9335" s="1321"/>
      <c r="D9335" s="1322"/>
      <c r="E9335" s="776" t="str">
        <f t="shared" ref="E9335:G9335" si="5965">E8385</f>
        <v>DOMICILIARIA 5</v>
      </c>
      <c r="F9335" s="777">
        <f t="shared" si="5965"/>
        <v>5.51</v>
      </c>
      <c r="G9335" s="777">
        <f t="shared" si="5965"/>
        <v>0</v>
      </c>
      <c r="H9335" s="775"/>
      <c r="I9335" s="128"/>
      <c r="J9335" s="642">
        <f t="shared" si="5906"/>
        <v>0</v>
      </c>
    </row>
    <row r="9336" spans="1:10">
      <c r="A9336" s="1320"/>
      <c r="B9336" s="1321"/>
      <c r="C9336" s="1321"/>
      <c r="D9336" s="1322"/>
      <c r="E9336" s="776" t="str">
        <f t="shared" ref="E9336:G9336" si="5966">E8386</f>
        <v>DOMICILIARIA 6</v>
      </c>
      <c r="F9336" s="777">
        <f t="shared" si="5966"/>
        <v>4.84</v>
      </c>
      <c r="G9336" s="777">
        <f t="shared" si="5966"/>
        <v>0</v>
      </c>
      <c r="H9336" s="698"/>
      <c r="I9336" s="142"/>
      <c r="J9336" s="642">
        <f t="shared" si="5906"/>
        <v>0</v>
      </c>
    </row>
    <row r="9337" spans="1:10">
      <c r="A9337" s="1320"/>
      <c r="B9337" s="1321"/>
      <c r="C9337" s="1321"/>
      <c r="D9337" s="1322"/>
      <c r="E9337" s="776" t="str">
        <f t="shared" ref="E9337:G9337" si="5967">E8387</f>
        <v>DOMICILIARIA 7</v>
      </c>
      <c r="F9337" s="777">
        <f t="shared" si="5967"/>
        <v>4.63</v>
      </c>
      <c r="G9337" s="777">
        <f t="shared" si="5967"/>
        <v>0</v>
      </c>
      <c r="H9337" s="775"/>
      <c r="I9337" s="128"/>
      <c r="J9337" s="642">
        <f t="shared" si="5906"/>
        <v>0</v>
      </c>
    </row>
    <row r="9338" spans="1:10">
      <c r="A9338" s="1320"/>
      <c r="B9338" s="1321"/>
      <c r="C9338" s="1321"/>
      <c r="D9338" s="1322"/>
      <c r="E9338" s="776" t="str">
        <f t="shared" ref="E9338:G9338" si="5968">E8388</f>
        <v>DOMICILIARIA 8</v>
      </c>
      <c r="F9338" s="777">
        <f t="shared" si="5968"/>
        <v>4.54</v>
      </c>
      <c r="G9338" s="777">
        <f t="shared" si="5968"/>
        <v>0</v>
      </c>
      <c r="H9338" s="698"/>
      <c r="I9338" s="142"/>
      <c r="J9338" s="642">
        <f t="shared" si="5906"/>
        <v>0</v>
      </c>
    </row>
    <row r="9339" spans="1:10">
      <c r="A9339" s="1320"/>
      <c r="B9339" s="1321"/>
      <c r="C9339" s="1321"/>
      <c r="D9339" s="1322"/>
      <c r="E9339" s="776" t="str">
        <f t="shared" ref="E9339:G9339" si="5969">E8389</f>
        <v>DOMICILIARIA 9</v>
      </c>
      <c r="F9339" s="777">
        <f t="shared" si="5969"/>
        <v>4.7699999999999996</v>
      </c>
      <c r="G9339" s="777">
        <f t="shared" si="5969"/>
        <v>0</v>
      </c>
      <c r="H9339" s="775"/>
      <c r="I9339" s="128"/>
      <c r="J9339" s="642">
        <f t="shared" si="5906"/>
        <v>0</v>
      </c>
    </row>
    <row r="9340" spans="1:10">
      <c r="A9340" s="1320"/>
      <c r="B9340" s="1321"/>
      <c r="C9340" s="1321"/>
      <c r="D9340" s="1322"/>
      <c r="E9340" s="776" t="str">
        <f t="shared" ref="E9340:G9340" si="5970">E8390</f>
        <v>DOMICILIARIA 10</v>
      </c>
      <c r="F9340" s="777">
        <f t="shared" si="5970"/>
        <v>4.5999999999999996</v>
      </c>
      <c r="G9340" s="777">
        <f t="shared" si="5970"/>
        <v>0</v>
      </c>
      <c r="H9340" s="698"/>
      <c r="I9340" s="142"/>
      <c r="J9340" s="642">
        <f t="shared" ref="J9340:J9403" si="5971">F9340*G9340</f>
        <v>0</v>
      </c>
    </row>
    <row r="9341" spans="1:10">
      <c r="A9341" s="1320"/>
      <c r="B9341" s="1321"/>
      <c r="C9341" s="1321"/>
      <c r="D9341" s="1322"/>
      <c r="E9341" s="776" t="str">
        <f t="shared" ref="E9341:G9341" si="5972">E8391</f>
        <v>DOMICILIARIA 11</v>
      </c>
      <c r="F9341" s="777">
        <f t="shared" si="5972"/>
        <v>6.29</v>
      </c>
      <c r="G9341" s="777">
        <f t="shared" si="5972"/>
        <v>0</v>
      </c>
      <c r="H9341" s="775"/>
      <c r="I9341" s="128"/>
      <c r="J9341" s="642">
        <f t="shared" si="5971"/>
        <v>0</v>
      </c>
    </row>
    <row r="9342" spans="1:10">
      <c r="A9342" s="1320"/>
      <c r="B9342" s="1321"/>
      <c r="C9342" s="1321"/>
      <c r="D9342" s="1322"/>
      <c r="E9342" s="776" t="str">
        <f t="shared" ref="E9342:G9342" si="5973">E8392</f>
        <v>DOMICILIARIA 12</v>
      </c>
      <c r="F9342" s="777">
        <f t="shared" si="5973"/>
        <v>7.34</v>
      </c>
      <c r="G9342" s="777">
        <f t="shared" si="5973"/>
        <v>0</v>
      </c>
      <c r="H9342" s="698"/>
      <c r="I9342" s="142"/>
      <c r="J9342" s="642">
        <f t="shared" si="5971"/>
        <v>0</v>
      </c>
    </row>
    <row r="9343" spans="1:10">
      <c r="A9343" s="1320"/>
      <c r="B9343" s="1321"/>
      <c r="C9343" s="1321"/>
      <c r="D9343" s="1322"/>
      <c r="E9343" s="776" t="str">
        <f t="shared" ref="E9343:G9343" si="5974">E8393</f>
        <v>DOMICILIARIA 13</v>
      </c>
      <c r="F9343" s="777">
        <f t="shared" si="5974"/>
        <v>7.87</v>
      </c>
      <c r="G9343" s="777">
        <f t="shared" si="5974"/>
        <v>0</v>
      </c>
      <c r="H9343" s="775"/>
      <c r="I9343" s="128"/>
      <c r="J9343" s="642">
        <f t="shared" si="5971"/>
        <v>0</v>
      </c>
    </row>
    <row r="9344" spans="1:10">
      <c r="A9344" s="1320"/>
      <c r="B9344" s="1321"/>
      <c r="C9344" s="1321"/>
      <c r="D9344" s="1322"/>
      <c r="E9344" s="776" t="str">
        <f t="shared" ref="E9344:G9344" si="5975">E8394</f>
        <v>DOMICILIARIA 14</v>
      </c>
      <c r="F9344" s="777">
        <f t="shared" si="5975"/>
        <v>8.1999999999999993</v>
      </c>
      <c r="G9344" s="777">
        <f t="shared" si="5975"/>
        <v>0</v>
      </c>
      <c r="H9344" s="698"/>
      <c r="I9344" s="142"/>
      <c r="J9344" s="642">
        <f t="shared" si="5971"/>
        <v>0</v>
      </c>
    </row>
    <row r="9345" spans="1:10">
      <c r="A9345" s="1320"/>
      <c r="B9345" s="1321"/>
      <c r="C9345" s="1321"/>
      <c r="D9345" s="1322"/>
      <c r="E9345" s="776" t="str">
        <f t="shared" ref="E9345:G9345" si="5976">E8395</f>
        <v>DOMICILIARIA 15</v>
      </c>
      <c r="F9345" s="777">
        <f t="shared" si="5976"/>
        <v>7.37</v>
      </c>
      <c r="G9345" s="777">
        <f t="shared" si="5976"/>
        <v>0</v>
      </c>
      <c r="H9345" s="775"/>
      <c r="I9345" s="128"/>
      <c r="J9345" s="642">
        <f t="shared" si="5971"/>
        <v>0</v>
      </c>
    </row>
    <row r="9346" spans="1:10">
      <c r="A9346" s="1320"/>
      <c r="B9346" s="1321"/>
      <c r="C9346" s="1321"/>
      <c r="D9346" s="1322"/>
      <c r="E9346" s="776" t="str">
        <f t="shared" ref="E9346:G9346" si="5977">E8396</f>
        <v>DOMICILIARIA 16</v>
      </c>
      <c r="F9346" s="777">
        <f t="shared" si="5977"/>
        <v>7.28</v>
      </c>
      <c r="G9346" s="777">
        <f t="shared" si="5977"/>
        <v>0</v>
      </c>
      <c r="H9346" s="698"/>
      <c r="I9346" s="142"/>
      <c r="J9346" s="642">
        <f t="shared" si="5971"/>
        <v>0</v>
      </c>
    </row>
    <row r="9347" spans="1:10">
      <c r="A9347" s="1320"/>
      <c r="B9347" s="1321"/>
      <c r="C9347" s="1321"/>
      <c r="D9347" s="1322"/>
      <c r="E9347" s="776" t="str">
        <f t="shared" ref="E9347:G9347" si="5978">E8397</f>
        <v>DOMICILIARIA 17</v>
      </c>
      <c r="F9347" s="777">
        <f t="shared" si="5978"/>
        <v>7.42</v>
      </c>
      <c r="G9347" s="777">
        <f t="shared" si="5978"/>
        <v>0</v>
      </c>
      <c r="H9347" s="775"/>
      <c r="I9347" s="128"/>
      <c r="J9347" s="642">
        <f t="shared" si="5971"/>
        <v>0</v>
      </c>
    </row>
    <row r="9348" spans="1:10">
      <c r="A9348" s="1320"/>
      <c r="B9348" s="1321"/>
      <c r="C9348" s="1321"/>
      <c r="D9348" s="1322"/>
      <c r="E9348" s="776" t="str">
        <f t="shared" ref="E9348:G9348" si="5979">E8398</f>
        <v>DOMICILIARIA 18</v>
      </c>
      <c r="F9348" s="777">
        <f t="shared" si="5979"/>
        <v>7.05</v>
      </c>
      <c r="G9348" s="777">
        <f t="shared" si="5979"/>
        <v>0</v>
      </c>
      <c r="H9348" s="698"/>
      <c r="I9348" s="142"/>
      <c r="J9348" s="642">
        <f t="shared" si="5971"/>
        <v>0</v>
      </c>
    </row>
    <row r="9349" spans="1:10">
      <c r="A9349" s="1320"/>
      <c r="B9349" s="1321"/>
      <c r="C9349" s="1321"/>
      <c r="D9349" s="1322"/>
      <c r="E9349" s="776" t="str">
        <f t="shared" ref="E9349:G9349" si="5980">E8399</f>
        <v>DOMICILIARIA 19</v>
      </c>
      <c r="F9349" s="777">
        <f t="shared" si="5980"/>
        <v>6.85</v>
      </c>
      <c r="G9349" s="777">
        <f t="shared" si="5980"/>
        <v>0</v>
      </c>
      <c r="H9349" s="775"/>
      <c r="I9349" s="128"/>
      <c r="J9349" s="642">
        <f t="shared" si="5971"/>
        <v>0</v>
      </c>
    </row>
    <row r="9350" spans="1:10">
      <c r="A9350" s="1320"/>
      <c r="B9350" s="1321"/>
      <c r="C9350" s="1321"/>
      <c r="D9350" s="1322"/>
      <c r="E9350" s="776" t="str">
        <f t="shared" ref="E9350:G9350" si="5981">E8400</f>
        <v>DOMICILIARIA 20</v>
      </c>
      <c r="F9350" s="777">
        <f t="shared" si="5981"/>
        <v>7.17</v>
      </c>
      <c r="G9350" s="777">
        <f t="shared" si="5981"/>
        <v>0</v>
      </c>
      <c r="H9350" s="698"/>
      <c r="I9350" s="142"/>
      <c r="J9350" s="642">
        <f t="shared" si="5971"/>
        <v>0</v>
      </c>
    </row>
    <row r="9351" spans="1:10">
      <c r="A9351" s="1320"/>
      <c r="B9351" s="1321"/>
      <c r="C9351" s="1321"/>
      <c r="D9351" s="1322"/>
      <c r="E9351" s="776" t="str">
        <f t="shared" ref="E9351:G9351" si="5982">E8401</f>
        <v>P5 A P6</v>
      </c>
      <c r="F9351" s="777">
        <f t="shared" si="5982"/>
        <v>0</v>
      </c>
      <c r="G9351" s="777">
        <f t="shared" si="5982"/>
        <v>0</v>
      </c>
      <c r="H9351" s="775"/>
      <c r="I9351" s="128"/>
      <c r="J9351" s="642">
        <f t="shared" si="5971"/>
        <v>0</v>
      </c>
    </row>
    <row r="9352" spans="1:10">
      <c r="A9352" s="1320"/>
      <c r="B9352" s="1321"/>
      <c r="C9352" s="1321"/>
      <c r="D9352" s="1322"/>
      <c r="E9352" s="776" t="str">
        <f t="shared" ref="E9352:G9352" si="5983">E8402</f>
        <v>DOMICILIARIA 1</v>
      </c>
      <c r="F9352" s="777">
        <f t="shared" si="5983"/>
        <v>5.37</v>
      </c>
      <c r="G9352" s="777">
        <f t="shared" si="5983"/>
        <v>0</v>
      </c>
      <c r="H9352" s="698"/>
      <c r="I9352" s="142"/>
      <c r="J9352" s="642">
        <f t="shared" si="5971"/>
        <v>0</v>
      </c>
    </row>
    <row r="9353" spans="1:10">
      <c r="A9353" s="1320"/>
      <c r="B9353" s="1321"/>
      <c r="C9353" s="1321"/>
      <c r="D9353" s="1322"/>
      <c r="E9353" s="776" t="str">
        <f t="shared" ref="E9353:G9353" si="5984">E8403</f>
        <v>DOMICILIARIA 2</v>
      </c>
      <c r="F9353" s="777">
        <f t="shared" si="5984"/>
        <v>5</v>
      </c>
      <c r="G9353" s="777">
        <f t="shared" si="5984"/>
        <v>0</v>
      </c>
      <c r="H9353" s="775"/>
      <c r="I9353" s="128"/>
      <c r="J9353" s="642">
        <f t="shared" si="5971"/>
        <v>0</v>
      </c>
    </row>
    <row r="9354" spans="1:10">
      <c r="A9354" s="1320"/>
      <c r="B9354" s="1321"/>
      <c r="C9354" s="1321"/>
      <c r="D9354" s="1322"/>
      <c r="E9354" s="776" t="str">
        <f t="shared" ref="E9354:G9354" si="5985">E8404</f>
        <v>DOMICILIARIA 3</v>
      </c>
      <c r="F9354" s="777">
        <f t="shared" si="5985"/>
        <v>4.79</v>
      </c>
      <c r="G9354" s="777">
        <f t="shared" si="5985"/>
        <v>0</v>
      </c>
      <c r="H9354" s="698"/>
      <c r="I9354" s="142"/>
      <c r="J9354" s="642">
        <f t="shared" si="5971"/>
        <v>0</v>
      </c>
    </row>
    <row r="9355" spans="1:10">
      <c r="A9355" s="1320"/>
      <c r="B9355" s="1321"/>
      <c r="C9355" s="1321"/>
      <c r="D9355" s="1322"/>
      <c r="E9355" s="776" t="str">
        <f t="shared" ref="E9355:G9355" si="5986">E8405</f>
        <v>DOMICILIARIA 4</v>
      </c>
      <c r="F9355" s="777">
        <f t="shared" si="5986"/>
        <v>4.63</v>
      </c>
      <c r="G9355" s="777">
        <f t="shared" si="5986"/>
        <v>0</v>
      </c>
      <c r="H9355" s="775"/>
      <c r="I9355" s="128"/>
      <c r="J9355" s="642">
        <f t="shared" si="5971"/>
        <v>0</v>
      </c>
    </row>
    <row r="9356" spans="1:10">
      <c r="A9356" s="1320"/>
      <c r="B9356" s="1321"/>
      <c r="C9356" s="1321"/>
      <c r="D9356" s="1322"/>
      <c r="E9356" s="776" t="str">
        <f t="shared" ref="E9356:G9356" si="5987">E8406</f>
        <v>DOMICILIARIA 5</v>
      </c>
      <c r="F9356" s="777">
        <f t="shared" si="5987"/>
        <v>5</v>
      </c>
      <c r="G9356" s="777">
        <f t="shared" si="5987"/>
        <v>0</v>
      </c>
      <c r="H9356" s="698"/>
      <c r="I9356" s="142"/>
      <c r="J9356" s="642">
        <f t="shared" si="5971"/>
        <v>0</v>
      </c>
    </row>
    <row r="9357" spans="1:10">
      <c r="A9357" s="1320"/>
      <c r="B9357" s="1321"/>
      <c r="C9357" s="1321"/>
      <c r="D9357" s="1322"/>
      <c r="E9357" s="776" t="str">
        <f t="shared" ref="E9357:G9357" si="5988">E8407</f>
        <v>DOMICILIARIA 6</v>
      </c>
      <c r="F9357" s="777">
        <f t="shared" si="5988"/>
        <v>4.8499999999999996</v>
      </c>
      <c r="G9357" s="777">
        <f t="shared" si="5988"/>
        <v>0</v>
      </c>
      <c r="H9357" s="775"/>
      <c r="I9357" s="128"/>
      <c r="J9357" s="642">
        <f t="shared" si="5971"/>
        <v>0</v>
      </c>
    </row>
    <row r="9358" spans="1:10">
      <c r="A9358" s="1320"/>
      <c r="B9358" s="1321"/>
      <c r="C9358" s="1321"/>
      <c r="D9358" s="1322"/>
      <c r="E9358" s="776" t="str">
        <f t="shared" ref="E9358:G9358" si="5989">E8408</f>
        <v>DOMICILIARIA 7</v>
      </c>
      <c r="F9358" s="777">
        <f t="shared" si="5989"/>
        <v>4.8</v>
      </c>
      <c r="G9358" s="777">
        <f t="shared" si="5989"/>
        <v>0</v>
      </c>
      <c r="H9358" s="698"/>
      <c r="I9358" s="142"/>
      <c r="J9358" s="642">
        <f t="shared" si="5971"/>
        <v>0</v>
      </c>
    </row>
    <row r="9359" spans="1:10">
      <c r="A9359" s="1320"/>
      <c r="B9359" s="1321"/>
      <c r="C9359" s="1321"/>
      <c r="D9359" s="1322"/>
      <c r="E9359" s="776" t="str">
        <f t="shared" ref="E9359:G9359" si="5990">E8409</f>
        <v>DOMICILIARIA 8</v>
      </c>
      <c r="F9359" s="777">
        <f t="shared" si="5990"/>
        <v>4.8499999999999996</v>
      </c>
      <c r="G9359" s="777">
        <f t="shared" si="5990"/>
        <v>0</v>
      </c>
      <c r="H9359" s="775"/>
      <c r="I9359" s="128"/>
      <c r="J9359" s="642">
        <f t="shared" si="5971"/>
        <v>0</v>
      </c>
    </row>
    <row r="9360" spans="1:10">
      <c r="A9360" s="1320"/>
      <c r="B9360" s="1321"/>
      <c r="C9360" s="1321"/>
      <c r="D9360" s="1322"/>
      <c r="E9360" s="776" t="str">
        <f t="shared" ref="E9360:G9360" si="5991">E8410</f>
        <v>DOMICILIARIA 9</v>
      </c>
      <c r="F9360" s="777">
        <f t="shared" si="5991"/>
        <v>5.31</v>
      </c>
      <c r="G9360" s="777">
        <f t="shared" si="5991"/>
        <v>0</v>
      </c>
      <c r="H9360" s="698"/>
      <c r="I9360" s="142"/>
      <c r="J9360" s="642">
        <f t="shared" si="5971"/>
        <v>0</v>
      </c>
    </row>
    <row r="9361" spans="1:10" ht="13.5" customHeight="1">
      <c r="A9361" s="1320"/>
      <c r="B9361" s="1321"/>
      <c r="C9361" s="1321"/>
      <c r="D9361" s="1322"/>
      <c r="E9361" s="776" t="str">
        <f t="shared" ref="E9361:G9361" si="5992">E8411</f>
        <v>DOMICILIARIA 10</v>
      </c>
      <c r="F9361" s="777">
        <f t="shared" si="5992"/>
        <v>4.9000000000000004</v>
      </c>
      <c r="G9361" s="777">
        <f t="shared" si="5992"/>
        <v>0</v>
      </c>
      <c r="H9361" s="775"/>
      <c r="I9361" s="128"/>
      <c r="J9361" s="642">
        <f t="shared" si="5971"/>
        <v>0</v>
      </c>
    </row>
    <row r="9362" spans="1:10" ht="13.5" customHeight="1">
      <c r="A9362" s="1320"/>
      <c r="B9362" s="1321"/>
      <c r="C9362" s="1321"/>
      <c r="D9362" s="1322"/>
      <c r="E9362" s="776" t="str">
        <f t="shared" ref="E9362:G9362" si="5993">E8412</f>
        <v>DOMICILIARIA 11</v>
      </c>
      <c r="F9362" s="777">
        <f t="shared" si="5993"/>
        <v>5.65</v>
      </c>
      <c r="G9362" s="777">
        <f t="shared" si="5993"/>
        <v>0</v>
      </c>
      <c r="H9362" s="698"/>
      <c r="I9362" s="142"/>
      <c r="J9362" s="642">
        <f t="shared" si="5971"/>
        <v>0</v>
      </c>
    </row>
    <row r="9363" spans="1:10" ht="13.5" customHeight="1">
      <c r="A9363" s="1320"/>
      <c r="B9363" s="1321"/>
      <c r="C9363" s="1321"/>
      <c r="D9363" s="1322"/>
      <c r="E9363" s="776" t="str">
        <f t="shared" ref="E9363:G9363" si="5994">E8413</f>
        <v>DOMICILIARIA 12</v>
      </c>
      <c r="F9363" s="777">
        <f t="shared" si="5994"/>
        <v>5.31</v>
      </c>
      <c r="G9363" s="777">
        <f t="shared" si="5994"/>
        <v>0</v>
      </c>
      <c r="H9363" s="775"/>
      <c r="I9363" s="128"/>
      <c r="J9363" s="642">
        <f t="shared" si="5971"/>
        <v>0</v>
      </c>
    </row>
    <row r="9364" spans="1:10" ht="13.5" customHeight="1">
      <c r="A9364" s="1320"/>
      <c r="B9364" s="1321"/>
      <c r="C9364" s="1321"/>
      <c r="D9364" s="1322"/>
      <c r="E9364" s="776" t="str">
        <f t="shared" ref="E9364:G9364" si="5995">E8414</f>
        <v>DOMICILIARIA 13</v>
      </c>
      <c r="F9364" s="777">
        <f t="shared" si="5995"/>
        <v>5.38</v>
      </c>
      <c r="G9364" s="777">
        <f t="shared" si="5995"/>
        <v>0</v>
      </c>
      <c r="H9364" s="698"/>
      <c r="I9364" s="142"/>
      <c r="J9364" s="642">
        <f t="shared" si="5971"/>
        <v>0</v>
      </c>
    </row>
    <row r="9365" spans="1:10">
      <c r="A9365" s="1320"/>
      <c r="B9365" s="1321"/>
      <c r="C9365" s="1321"/>
      <c r="D9365" s="1322"/>
      <c r="E9365" s="776" t="str">
        <f t="shared" ref="E9365:G9365" si="5996">E8415</f>
        <v>DOMICILIARIA 14</v>
      </c>
      <c r="F9365" s="777">
        <f t="shared" si="5996"/>
        <v>5.34</v>
      </c>
      <c r="G9365" s="777">
        <f t="shared" si="5996"/>
        <v>0</v>
      </c>
      <c r="H9365" s="775"/>
      <c r="I9365" s="128"/>
      <c r="J9365" s="642">
        <f t="shared" si="5971"/>
        <v>0</v>
      </c>
    </row>
    <row r="9366" spans="1:10">
      <c r="A9366" s="1320"/>
      <c r="B9366" s="1321"/>
      <c r="C9366" s="1321"/>
      <c r="D9366" s="1322"/>
      <c r="E9366" s="776" t="str">
        <f t="shared" ref="E9366:G9366" si="5997">E8416</f>
        <v>DOMICILIARIA 15</v>
      </c>
      <c r="F9366" s="777">
        <f t="shared" si="5997"/>
        <v>5.53</v>
      </c>
      <c r="G9366" s="777">
        <f t="shared" si="5997"/>
        <v>0</v>
      </c>
      <c r="H9366" s="698"/>
      <c r="I9366" s="142"/>
      <c r="J9366" s="642">
        <f t="shared" si="5971"/>
        <v>0</v>
      </c>
    </row>
    <row r="9367" spans="1:10">
      <c r="A9367" s="1320"/>
      <c r="B9367" s="1321"/>
      <c r="C9367" s="1321"/>
      <c r="D9367" s="1322"/>
      <c r="E9367" s="776" t="str">
        <f t="shared" ref="E9367:G9367" si="5998">E8417</f>
        <v>DOMICILIARIA 16</v>
      </c>
      <c r="F9367" s="777">
        <f t="shared" si="5998"/>
        <v>5.28</v>
      </c>
      <c r="G9367" s="777">
        <f t="shared" si="5998"/>
        <v>0</v>
      </c>
      <c r="H9367" s="775"/>
      <c r="I9367" s="128"/>
      <c r="J9367" s="642">
        <f t="shared" si="5971"/>
        <v>0</v>
      </c>
    </row>
    <row r="9368" spans="1:10">
      <c r="A9368" s="1320"/>
      <c r="B9368" s="1321"/>
      <c r="C9368" s="1321"/>
      <c r="D9368" s="1322"/>
      <c r="E9368" s="776" t="str">
        <f t="shared" ref="E9368:G9368" si="5999">E8418</f>
        <v>DOMICILIARIA 17</v>
      </c>
      <c r="F9368" s="777">
        <f t="shared" si="5999"/>
        <v>4.41</v>
      </c>
      <c r="G9368" s="777">
        <f t="shared" si="5999"/>
        <v>0</v>
      </c>
      <c r="H9368" s="698"/>
      <c r="I9368" s="142"/>
      <c r="J9368" s="642">
        <f t="shared" si="5971"/>
        <v>0</v>
      </c>
    </row>
    <row r="9369" spans="1:10">
      <c r="A9369" s="1320"/>
      <c r="B9369" s="1321"/>
      <c r="C9369" s="1321"/>
      <c r="D9369" s="1322"/>
      <c r="E9369" s="776" t="str">
        <f t="shared" ref="E9369:G9369" si="6000">E8419</f>
        <v>DOMICILIARIA 18</v>
      </c>
      <c r="F9369" s="777">
        <f t="shared" si="6000"/>
        <v>4.6100000000000003</v>
      </c>
      <c r="G9369" s="777">
        <f t="shared" si="6000"/>
        <v>0</v>
      </c>
      <c r="H9369" s="775"/>
      <c r="I9369" s="128"/>
      <c r="J9369" s="642">
        <f t="shared" si="5971"/>
        <v>0</v>
      </c>
    </row>
    <row r="9370" spans="1:10">
      <c r="A9370" s="1320"/>
      <c r="B9370" s="1321"/>
      <c r="C9370" s="1321"/>
      <c r="D9370" s="1322"/>
      <c r="E9370" s="776" t="str">
        <f t="shared" ref="E9370:G9370" si="6001">E8420</f>
        <v>DOMICILIARIA 19</v>
      </c>
      <c r="F9370" s="777">
        <f t="shared" si="6001"/>
        <v>4.58</v>
      </c>
      <c r="G9370" s="777">
        <f t="shared" si="6001"/>
        <v>0</v>
      </c>
      <c r="H9370" s="698"/>
      <c r="I9370" s="142"/>
      <c r="J9370" s="642">
        <f t="shared" si="5971"/>
        <v>0</v>
      </c>
    </row>
    <row r="9371" spans="1:10">
      <c r="A9371" s="1320"/>
      <c r="B9371" s="1321"/>
      <c r="C9371" s="1321"/>
      <c r="D9371" s="1322"/>
      <c r="E9371" s="776" t="str">
        <f t="shared" ref="E9371:G9371" si="6002">E8421</f>
        <v>P6 A P7</v>
      </c>
      <c r="F9371" s="777">
        <f t="shared" si="6002"/>
        <v>0</v>
      </c>
      <c r="G9371" s="777">
        <f t="shared" si="6002"/>
        <v>0</v>
      </c>
      <c r="H9371" s="775"/>
      <c r="I9371" s="128"/>
      <c r="J9371" s="642">
        <f t="shared" si="5971"/>
        <v>0</v>
      </c>
    </row>
    <row r="9372" spans="1:10">
      <c r="A9372" s="1320"/>
      <c r="B9372" s="1321"/>
      <c r="C9372" s="1321"/>
      <c r="D9372" s="1322"/>
      <c r="E9372" s="776" t="str">
        <f t="shared" ref="E9372:G9372" si="6003">E8422</f>
        <v>DOMICILIARIA 1</v>
      </c>
      <c r="F9372" s="777">
        <f t="shared" si="6003"/>
        <v>4.71</v>
      </c>
      <c r="G9372" s="777">
        <f t="shared" si="6003"/>
        <v>0</v>
      </c>
      <c r="H9372" s="698"/>
      <c r="I9372" s="142"/>
      <c r="J9372" s="642">
        <f t="shared" si="5971"/>
        <v>0</v>
      </c>
    </row>
    <row r="9373" spans="1:10">
      <c r="A9373" s="1320"/>
      <c r="B9373" s="1321"/>
      <c r="C9373" s="1321"/>
      <c r="D9373" s="1322"/>
      <c r="E9373" s="776" t="str">
        <f t="shared" ref="E9373:G9373" si="6004">E8423</f>
        <v>DOMICILIARIA 2</v>
      </c>
      <c r="F9373" s="777">
        <f t="shared" si="6004"/>
        <v>3.66</v>
      </c>
      <c r="G9373" s="777">
        <f t="shared" si="6004"/>
        <v>0</v>
      </c>
      <c r="H9373" s="775"/>
      <c r="I9373" s="128"/>
      <c r="J9373" s="642">
        <f t="shared" si="5971"/>
        <v>0</v>
      </c>
    </row>
    <row r="9374" spans="1:10">
      <c r="A9374" s="1320"/>
      <c r="B9374" s="1321"/>
      <c r="C9374" s="1321"/>
      <c r="D9374" s="1322"/>
      <c r="E9374" s="776" t="str">
        <f t="shared" ref="E9374:G9374" si="6005">E8424</f>
        <v>DOMICILIARIA 3</v>
      </c>
      <c r="F9374" s="777">
        <f t="shared" si="6005"/>
        <v>5</v>
      </c>
      <c r="G9374" s="777">
        <f t="shared" si="6005"/>
        <v>0</v>
      </c>
      <c r="H9374" s="698"/>
      <c r="I9374" s="142"/>
      <c r="J9374" s="642">
        <f t="shared" si="5971"/>
        <v>0</v>
      </c>
    </row>
    <row r="9375" spans="1:10">
      <c r="A9375" s="1320"/>
      <c r="B9375" s="1321"/>
      <c r="C9375" s="1321"/>
      <c r="D9375" s="1322"/>
      <c r="E9375" s="776" t="str">
        <f t="shared" ref="E9375:G9375" si="6006">E8425</f>
        <v>DOMICILIARIA 4</v>
      </c>
      <c r="F9375" s="777">
        <f t="shared" si="6006"/>
        <v>5.45</v>
      </c>
      <c r="G9375" s="777">
        <f t="shared" si="6006"/>
        <v>0</v>
      </c>
      <c r="H9375" s="775"/>
      <c r="I9375" s="128"/>
      <c r="J9375" s="642">
        <f t="shared" si="5971"/>
        <v>0</v>
      </c>
    </row>
    <row r="9376" spans="1:10">
      <c r="A9376" s="1320"/>
      <c r="B9376" s="1321"/>
      <c r="C9376" s="1321"/>
      <c r="D9376" s="1322"/>
      <c r="E9376" s="776" t="str">
        <f t="shared" ref="E9376:G9376" si="6007">E8426</f>
        <v>DOMICILIARIA 5</v>
      </c>
      <c r="F9376" s="777">
        <f t="shared" si="6007"/>
        <v>5.72</v>
      </c>
      <c r="G9376" s="777">
        <f t="shared" si="6007"/>
        <v>0</v>
      </c>
      <c r="H9376" s="698"/>
      <c r="I9376" s="142"/>
      <c r="J9376" s="642">
        <f t="shared" si="5971"/>
        <v>0</v>
      </c>
    </row>
    <row r="9377" spans="1:10">
      <c r="A9377" s="1320"/>
      <c r="B9377" s="1321"/>
      <c r="C9377" s="1321"/>
      <c r="D9377" s="1322"/>
      <c r="E9377" s="776" t="str">
        <f t="shared" ref="E9377:G9377" si="6008">E8427</f>
        <v>DOMICILIARIA 6</v>
      </c>
      <c r="F9377" s="777">
        <f t="shared" si="6008"/>
        <v>2.19</v>
      </c>
      <c r="G9377" s="777">
        <f t="shared" si="6008"/>
        <v>0</v>
      </c>
      <c r="H9377" s="775"/>
      <c r="I9377" s="128"/>
      <c r="J9377" s="642">
        <f t="shared" si="5971"/>
        <v>0</v>
      </c>
    </row>
    <row r="9378" spans="1:10">
      <c r="A9378" s="1320"/>
      <c r="B9378" s="1321"/>
      <c r="C9378" s="1321"/>
      <c r="D9378" s="1322"/>
      <c r="E9378" s="776" t="str">
        <f t="shared" ref="E9378:G9378" si="6009">E8428</f>
        <v>DOMICILIARIA 7</v>
      </c>
      <c r="F9378" s="777">
        <f t="shared" si="6009"/>
        <v>5.78</v>
      </c>
      <c r="G9378" s="777">
        <f t="shared" si="6009"/>
        <v>0</v>
      </c>
      <c r="H9378" s="698"/>
      <c r="I9378" s="142"/>
      <c r="J9378" s="642">
        <f t="shared" si="5971"/>
        <v>0</v>
      </c>
    </row>
    <row r="9379" spans="1:10">
      <c r="A9379" s="1320"/>
      <c r="B9379" s="1321"/>
      <c r="C9379" s="1321"/>
      <c r="D9379" s="1322"/>
      <c r="E9379" s="776" t="str">
        <f t="shared" ref="E9379:G9379" si="6010">E8429</f>
        <v>DOMICILIARIA 8</v>
      </c>
      <c r="F9379" s="777">
        <f t="shared" si="6010"/>
        <v>6.19</v>
      </c>
      <c r="G9379" s="777">
        <f t="shared" si="6010"/>
        <v>0</v>
      </c>
      <c r="H9379" s="775"/>
      <c r="I9379" s="128"/>
      <c r="J9379" s="642">
        <f t="shared" si="5971"/>
        <v>0</v>
      </c>
    </row>
    <row r="9380" spans="1:10">
      <c r="A9380" s="1320"/>
      <c r="B9380" s="1321"/>
      <c r="C9380" s="1321"/>
      <c r="D9380" s="1322"/>
      <c r="E9380" s="776" t="str">
        <f t="shared" ref="E9380:G9380" si="6011">E8430</f>
        <v>DOMICILIARIA 9</v>
      </c>
      <c r="F9380" s="777">
        <f t="shared" si="6011"/>
        <v>6.5</v>
      </c>
      <c r="G9380" s="777">
        <f t="shared" si="6011"/>
        <v>0</v>
      </c>
      <c r="H9380" s="698"/>
      <c r="I9380" s="142"/>
      <c r="J9380" s="642">
        <f t="shared" si="5971"/>
        <v>0</v>
      </c>
    </row>
    <row r="9381" spans="1:10">
      <c r="A9381" s="1320"/>
      <c r="B9381" s="1321"/>
      <c r="C9381" s="1321"/>
      <c r="D9381" s="1322"/>
      <c r="E9381" s="776" t="str">
        <f t="shared" ref="E9381:G9381" si="6012">E8431</f>
        <v>DOMICILIARIA 10</v>
      </c>
      <c r="F9381" s="777">
        <f t="shared" si="6012"/>
        <v>4.16</v>
      </c>
      <c r="G9381" s="777">
        <f t="shared" si="6012"/>
        <v>0</v>
      </c>
      <c r="H9381" s="775"/>
      <c r="I9381" s="128"/>
      <c r="J9381" s="642">
        <f t="shared" si="5971"/>
        <v>0</v>
      </c>
    </row>
    <row r="9382" spans="1:10">
      <c r="A9382" s="1320"/>
      <c r="B9382" s="1321"/>
      <c r="C9382" s="1321"/>
      <c r="D9382" s="1322"/>
      <c r="E9382" s="776" t="str">
        <f t="shared" ref="E9382:G9382" si="6013">E8432</f>
        <v>DOMICILIARIA 11</v>
      </c>
      <c r="F9382" s="777">
        <f t="shared" si="6013"/>
        <v>4.38</v>
      </c>
      <c r="G9382" s="777">
        <f t="shared" si="6013"/>
        <v>0</v>
      </c>
      <c r="H9382" s="698"/>
      <c r="I9382" s="142"/>
      <c r="J9382" s="642">
        <f t="shared" si="5971"/>
        <v>0</v>
      </c>
    </row>
    <row r="9383" spans="1:10">
      <c r="A9383" s="1320"/>
      <c r="B9383" s="1321"/>
      <c r="C9383" s="1321"/>
      <c r="D9383" s="1322"/>
      <c r="E9383" s="776" t="str">
        <f t="shared" ref="E9383:G9383" si="6014">E8433</f>
        <v>DOMICILIARIA 12</v>
      </c>
      <c r="F9383" s="777">
        <f t="shared" si="6014"/>
        <v>4.3899999999999997</v>
      </c>
      <c r="G9383" s="777">
        <f t="shared" si="6014"/>
        <v>0</v>
      </c>
      <c r="H9383" s="775"/>
      <c r="I9383" s="128"/>
      <c r="J9383" s="642">
        <f t="shared" si="5971"/>
        <v>0</v>
      </c>
    </row>
    <row r="9384" spans="1:10">
      <c r="A9384" s="1320"/>
      <c r="B9384" s="1321"/>
      <c r="C9384" s="1321"/>
      <c r="D9384" s="1322"/>
      <c r="E9384" s="776" t="str">
        <f t="shared" ref="E9384:G9384" si="6015">E8434</f>
        <v>DOMICILIARIA 13</v>
      </c>
      <c r="F9384" s="777">
        <f t="shared" si="6015"/>
        <v>4.43</v>
      </c>
      <c r="G9384" s="777">
        <f t="shared" si="6015"/>
        <v>0</v>
      </c>
      <c r="H9384" s="698"/>
      <c r="I9384" s="142"/>
      <c r="J9384" s="642">
        <f t="shared" si="5971"/>
        <v>0</v>
      </c>
    </row>
    <row r="9385" spans="1:10">
      <c r="A9385" s="1320"/>
      <c r="B9385" s="1321"/>
      <c r="C9385" s="1321"/>
      <c r="D9385" s="1322"/>
      <c r="E9385" s="776" t="str">
        <f t="shared" ref="E9385:G9385" si="6016">E8435</f>
        <v>DOMICILIARIA 14</v>
      </c>
      <c r="F9385" s="777">
        <f t="shared" si="6016"/>
        <v>4.25</v>
      </c>
      <c r="G9385" s="777">
        <f t="shared" si="6016"/>
        <v>0</v>
      </c>
      <c r="H9385" s="775"/>
      <c r="I9385" s="128"/>
      <c r="J9385" s="642">
        <f t="shared" si="5971"/>
        <v>0</v>
      </c>
    </row>
    <row r="9386" spans="1:10">
      <c r="A9386" s="1320"/>
      <c r="B9386" s="1321"/>
      <c r="C9386" s="1321"/>
      <c r="D9386" s="1322"/>
      <c r="E9386" s="776" t="str">
        <f t="shared" ref="E9386:G9386" si="6017">E8436</f>
        <v>DOMICILIARIA 15</v>
      </c>
      <c r="F9386" s="777">
        <f t="shared" si="6017"/>
        <v>4.16</v>
      </c>
      <c r="G9386" s="777">
        <f t="shared" si="6017"/>
        <v>0</v>
      </c>
      <c r="H9386" s="698"/>
      <c r="I9386" s="142"/>
      <c r="J9386" s="642">
        <f t="shared" si="5971"/>
        <v>0</v>
      </c>
    </row>
    <row r="9387" spans="1:10">
      <c r="A9387" s="1320"/>
      <c r="B9387" s="1321"/>
      <c r="C9387" s="1321"/>
      <c r="D9387" s="1322"/>
      <c r="E9387" s="776" t="str">
        <f t="shared" ref="E9387:G9387" si="6018">E8437</f>
        <v>DOMICILIARIA 16</v>
      </c>
      <c r="F9387" s="777">
        <f t="shared" si="6018"/>
        <v>4.74</v>
      </c>
      <c r="G9387" s="777">
        <f t="shared" si="6018"/>
        <v>0</v>
      </c>
      <c r="H9387" s="775"/>
      <c r="I9387" s="128"/>
      <c r="J9387" s="642">
        <f t="shared" si="5971"/>
        <v>0</v>
      </c>
    </row>
    <row r="9388" spans="1:10">
      <c r="A9388" s="1320"/>
      <c r="B9388" s="1321"/>
      <c r="C9388" s="1321"/>
      <c r="D9388" s="1322"/>
      <c r="E9388" s="776" t="str">
        <f t="shared" ref="E9388:G9388" si="6019">E8438</f>
        <v>DOMICILIARIA 17</v>
      </c>
      <c r="F9388" s="777">
        <f t="shared" si="6019"/>
        <v>4.3</v>
      </c>
      <c r="G9388" s="777">
        <f t="shared" si="6019"/>
        <v>0</v>
      </c>
      <c r="H9388" s="698"/>
      <c r="I9388" s="142"/>
      <c r="J9388" s="642">
        <f t="shared" si="5971"/>
        <v>0</v>
      </c>
    </row>
    <row r="9389" spans="1:10">
      <c r="A9389" s="1320"/>
      <c r="B9389" s="1321"/>
      <c r="C9389" s="1321"/>
      <c r="D9389" s="1322"/>
      <c r="E9389" s="776" t="str">
        <f t="shared" ref="E9389:G9389" si="6020">E8439</f>
        <v>DOMICILIARIA 18</v>
      </c>
      <c r="F9389" s="777">
        <f t="shared" si="6020"/>
        <v>4.2699999999999996</v>
      </c>
      <c r="G9389" s="777">
        <f t="shared" si="6020"/>
        <v>0</v>
      </c>
      <c r="H9389" s="775"/>
      <c r="I9389" s="128"/>
      <c r="J9389" s="642">
        <f t="shared" si="5971"/>
        <v>0</v>
      </c>
    </row>
    <row r="9390" spans="1:10">
      <c r="A9390" s="1320"/>
      <c r="B9390" s="1321"/>
      <c r="C9390" s="1321"/>
      <c r="D9390" s="1322"/>
      <c r="E9390" s="776" t="str">
        <f t="shared" ref="E9390:G9390" si="6021">E8440</f>
        <v>P7 A P8</v>
      </c>
      <c r="F9390" s="777">
        <f t="shared" si="6021"/>
        <v>0</v>
      </c>
      <c r="G9390" s="777">
        <f t="shared" si="6021"/>
        <v>0</v>
      </c>
      <c r="H9390" s="698"/>
      <c r="I9390" s="142"/>
      <c r="J9390" s="642">
        <f t="shared" si="5971"/>
        <v>0</v>
      </c>
    </row>
    <row r="9391" spans="1:10">
      <c r="A9391" s="1320"/>
      <c r="B9391" s="1321"/>
      <c r="C9391" s="1321"/>
      <c r="D9391" s="1322"/>
      <c r="E9391" s="776" t="str">
        <f t="shared" ref="E9391:G9391" si="6022">E8441</f>
        <v>P8 A P9</v>
      </c>
      <c r="F9391" s="777">
        <f t="shared" si="6022"/>
        <v>0</v>
      </c>
      <c r="G9391" s="777">
        <f t="shared" si="6022"/>
        <v>0</v>
      </c>
      <c r="H9391" s="775"/>
      <c r="I9391" s="128"/>
      <c r="J9391" s="642">
        <f t="shared" si="5971"/>
        <v>0</v>
      </c>
    </row>
    <row r="9392" spans="1:10">
      <c r="A9392" s="1320"/>
      <c r="B9392" s="1321"/>
      <c r="C9392" s="1321"/>
      <c r="D9392" s="1322"/>
      <c r="E9392" s="776" t="str">
        <f t="shared" ref="E9392:G9392" si="6023">E8442</f>
        <v>DOMICILIARIA 1</v>
      </c>
      <c r="F9392" s="777">
        <f t="shared" si="6023"/>
        <v>5.5</v>
      </c>
      <c r="G9392" s="777">
        <f t="shared" si="6023"/>
        <v>0</v>
      </c>
      <c r="H9392" s="698"/>
      <c r="I9392" s="142"/>
      <c r="J9392" s="642">
        <f t="shared" si="5971"/>
        <v>0</v>
      </c>
    </row>
    <row r="9393" spans="1:10">
      <c r="A9393" s="1320"/>
      <c r="B9393" s="1321"/>
      <c r="C9393" s="1321"/>
      <c r="D9393" s="1322"/>
      <c r="E9393" s="776" t="str">
        <f t="shared" ref="E9393:G9393" si="6024">E8443</f>
        <v>DOMICILIARIA 2</v>
      </c>
      <c r="F9393" s="777">
        <f t="shared" si="6024"/>
        <v>5.83</v>
      </c>
      <c r="G9393" s="777">
        <f t="shared" si="6024"/>
        <v>0</v>
      </c>
      <c r="H9393" s="775"/>
      <c r="I9393" s="128"/>
      <c r="J9393" s="642">
        <f t="shared" si="5971"/>
        <v>0</v>
      </c>
    </row>
    <row r="9394" spans="1:10">
      <c r="A9394" s="1320"/>
      <c r="B9394" s="1321"/>
      <c r="C9394" s="1321"/>
      <c r="D9394" s="1322"/>
      <c r="E9394" s="776" t="str">
        <f t="shared" ref="E9394:G9394" si="6025">E8444</f>
        <v>DOMICILIARIA 3</v>
      </c>
      <c r="F9394" s="777">
        <f t="shared" si="6025"/>
        <v>5.62</v>
      </c>
      <c r="G9394" s="777">
        <f t="shared" si="6025"/>
        <v>0</v>
      </c>
      <c r="H9394" s="698"/>
      <c r="I9394" s="142"/>
      <c r="J9394" s="642">
        <f t="shared" si="5971"/>
        <v>0</v>
      </c>
    </row>
    <row r="9395" spans="1:10">
      <c r="A9395" s="1320"/>
      <c r="B9395" s="1321"/>
      <c r="C9395" s="1321"/>
      <c r="D9395" s="1322"/>
      <c r="E9395" s="776" t="str">
        <f t="shared" ref="E9395:G9395" si="6026">E8445</f>
        <v>DOMICILIARIA 4</v>
      </c>
      <c r="F9395" s="777">
        <f t="shared" si="6026"/>
        <v>5.98</v>
      </c>
      <c r="G9395" s="777">
        <f t="shared" si="6026"/>
        <v>0</v>
      </c>
      <c r="H9395" s="775"/>
      <c r="I9395" s="128"/>
      <c r="J9395" s="642">
        <f t="shared" si="5971"/>
        <v>0</v>
      </c>
    </row>
    <row r="9396" spans="1:10">
      <c r="A9396" s="1320"/>
      <c r="B9396" s="1321"/>
      <c r="C9396" s="1321"/>
      <c r="D9396" s="1322"/>
      <c r="E9396" s="776" t="str">
        <f t="shared" ref="E9396:G9396" si="6027">E8446</f>
        <v>DOMICILIARIA 5</v>
      </c>
      <c r="F9396" s="777">
        <f t="shared" si="6027"/>
        <v>6.89</v>
      </c>
      <c r="G9396" s="777">
        <f t="shared" si="6027"/>
        <v>0</v>
      </c>
      <c r="H9396" s="698"/>
      <c r="I9396" s="142"/>
      <c r="J9396" s="642">
        <f t="shared" si="5971"/>
        <v>0</v>
      </c>
    </row>
    <row r="9397" spans="1:10">
      <c r="A9397" s="1320"/>
      <c r="B9397" s="1321"/>
      <c r="C9397" s="1321"/>
      <c r="D9397" s="1322"/>
      <c r="E9397" s="776" t="str">
        <f t="shared" ref="E9397:G9397" si="6028">E8447</f>
        <v>DOMICILIARIA 6</v>
      </c>
      <c r="F9397" s="777">
        <f t="shared" si="6028"/>
        <v>6.31</v>
      </c>
      <c r="G9397" s="777">
        <f t="shared" si="6028"/>
        <v>0</v>
      </c>
      <c r="H9397" s="775"/>
      <c r="I9397" s="128"/>
      <c r="J9397" s="642">
        <f t="shared" si="5971"/>
        <v>0</v>
      </c>
    </row>
    <row r="9398" spans="1:10">
      <c r="A9398" s="1320"/>
      <c r="B9398" s="1321"/>
      <c r="C9398" s="1321"/>
      <c r="D9398" s="1322"/>
      <c r="E9398" s="776" t="str">
        <f t="shared" ref="E9398:G9398" si="6029">E8448</f>
        <v>DOMICILIARIA 7</v>
      </c>
      <c r="F9398" s="777">
        <f t="shared" si="6029"/>
        <v>4.96</v>
      </c>
      <c r="G9398" s="777">
        <f t="shared" si="6029"/>
        <v>0</v>
      </c>
      <c r="H9398" s="698"/>
      <c r="I9398" s="142"/>
      <c r="J9398" s="642">
        <f t="shared" si="5971"/>
        <v>0</v>
      </c>
    </row>
    <row r="9399" spans="1:10">
      <c r="A9399" s="1320"/>
      <c r="B9399" s="1321"/>
      <c r="C9399" s="1321"/>
      <c r="D9399" s="1322"/>
      <c r="E9399" s="776" t="str">
        <f t="shared" ref="E9399:G9399" si="6030">E8449</f>
        <v>DOMICILIARIA 8</v>
      </c>
      <c r="F9399" s="777">
        <f t="shared" si="6030"/>
        <v>5.4</v>
      </c>
      <c r="G9399" s="777">
        <f t="shared" si="6030"/>
        <v>0</v>
      </c>
      <c r="H9399" s="775"/>
      <c r="I9399" s="128"/>
      <c r="J9399" s="642">
        <f t="shared" si="5971"/>
        <v>0</v>
      </c>
    </row>
    <row r="9400" spans="1:10">
      <c r="A9400" s="1320"/>
      <c r="B9400" s="1321"/>
      <c r="C9400" s="1321"/>
      <c r="D9400" s="1322"/>
      <c r="E9400" s="776" t="str">
        <f t="shared" ref="E9400:G9400" si="6031">E8450</f>
        <v>DOMICILIARIA 9</v>
      </c>
      <c r="F9400" s="777">
        <f t="shared" si="6031"/>
        <v>4.83</v>
      </c>
      <c r="G9400" s="777">
        <f t="shared" si="6031"/>
        <v>0</v>
      </c>
      <c r="H9400" s="698"/>
      <c r="I9400" s="142"/>
      <c r="J9400" s="642">
        <f t="shared" si="5971"/>
        <v>0</v>
      </c>
    </row>
    <row r="9401" spans="1:10">
      <c r="A9401" s="1320"/>
      <c r="B9401" s="1321"/>
      <c r="C9401" s="1321"/>
      <c r="D9401" s="1322"/>
      <c r="E9401" s="776" t="str">
        <f t="shared" ref="E9401:G9401" si="6032">E8451</f>
        <v>DOMICILIARIA 10</v>
      </c>
      <c r="F9401" s="777">
        <f t="shared" si="6032"/>
        <v>4.57</v>
      </c>
      <c r="G9401" s="777">
        <f t="shared" si="6032"/>
        <v>0</v>
      </c>
      <c r="H9401" s="775"/>
      <c r="I9401" s="128"/>
      <c r="J9401" s="642">
        <f t="shared" si="5971"/>
        <v>0</v>
      </c>
    </row>
    <row r="9402" spans="1:10">
      <c r="A9402" s="1320"/>
      <c r="B9402" s="1321"/>
      <c r="C9402" s="1321"/>
      <c r="D9402" s="1322"/>
      <c r="E9402" s="776" t="str">
        <f t="shared" ref="E9402:G9402" si="6033">E8452</f>
        <v>DOMICILIARIA 11</v>
      </c>
      <c r="F9402" s="777">
        <f t="shared" si="6033"/>
        <v>4.91</v>
      </c>
      <c r="G9402" s="777">
        <f t="shared" si="6033"/>
        <v>0</v>
      </c>
      <c r="H9402" s="698"/>
      <c r="I9402" s="142"/>
      <c r="J9402" s="642">
        <f t="shared" si="5971"/>
        <v>0</v>
      </c>
    </row>
    <row r="9403" spans="1:10">
      <c r="A9403" s="1320"/>
      <c r="B9403" s="1321"/>
      <c r="C9403" s="1321"/>
      <c r="D9403" s="1322"/>
      <c r="E9403" s="776" t="str">
        <f t="shared" ref="E9403:G9403" si="6034">E8453</f>
        <v>DOMICILIARIA 12</v>
      </c>
      <c r="F9403" s="777">
        <f t="shared" si="6034"/>
        <v>5.07</v>
      </c>
      <c r="G9403" s="777">
        <f t="shared" si="6034"/>
        <v>0</v>
      </c>
      <c r="H9403" s="775"/>
      <c r="I9403" s="128"/>
      <c r="J9403" s="642">
        <f t="shared" si="5971"/>
        <v>0</v>
      </c>
    </row>
    <row r="9404" spans="1:10">
      <c r="A9404" s="1320"/>
      <c r="B9404" s="1321"/>
      <c r="C9404" s="1321"/>
      <c r="D9404" s="1322"/>
      <c r="E9404" s="776" t="str">
        <f t="shared" ref="E9404:G9404" si="6035">E8454</f>
        <v>P9 A P10</v>
      </c>
      <c r="F9404" s="777">
        <f t="shared" si="6035"/>
        <v>0</v>
      </c>
      <c r="G9404" s="777">
        <f t="shared" si="6035"/>
        <v>0</v>
      </c>
      <c r="H9404" s="698"/>
      <c r="I9404" s="142"/>
      <c r="J9404" s="642">
        <f t="shared" ref="J9404:J9467" si="6036">F9404*G9404</f>
        <v>0</v>
      </c>
    </row>
    <row r="9405" spans="1:10">
      <c r="A9405" s="1320"/>
      <c r="B9405" s="1321"/>
      <c r="C9405" s="1321"/>
      <c r="D9405" s="1322"/>
      <c r="E9405" s="776" t="str">
        <f t="shared" ref="E9405:G9405" si="6037">E8455</f>
        <v>DOMICILIARIA 1</v>
      </c>
      <c r="F9405" s="777">
        <f t="shared" si="6037"/>
        <v>7.66</v>
      </c>
      <c r="G9405" s="777">
        <f t="shared" si="6037"/>
        <v>0</v>
      </c>
      <c r="H9405" s="775"/>
      <c r="I9405" s="128"/>
      <c r="J9405" s="642">
        <f t="shared" si="6036"/>
        <v>0</v>
      </c>
    </row>
    <row r="9406" spans="1:10">
      <c r="A9406" s="1320"/>
      <c r="B9406" s="1321"/>
      <c r="C9406" s="1321"/>
      <c r="D9406" s="1322"/>
      <c r="E9406" s="776" t="str">
        <f t="shared" ref="E9406:G9406" si="6038">E8456</f>
        <v>DOMICILIARIA 2</v>
      </c>
      <c r="F9406" s="777">
        <f t="shared" si="6038"/>
        <v>3.46</v>
      </c>
      <c r="G9406" s="777">
        <f t="shared" si="6038"/>
        <v>0</v>
      </c>
      <c r="H9406" s="698"/>
      <c r="I9406" s="142"/>
      <c r="J9406" s="642">
        <f t="shared" si="6036"/>
        <v>0</v>
      </c>
    </row>
    <row r="9407" spans="1:10">
      <c r="A9407" s="1320"/>
      <c r="B9407" s="1321"/>
      <c r="C9407" s="1321"/>
      <c r="D9407" s="1322"/>
      <c r="E9407" s="776" t="str">
        <f t="shared" ref="E9407:G9407" si="6039">E8457</f>
        <v>DOMICILIARIA 3</v>
      </c>
      <c r="F9407" s="777">
        <f t="shared" si="6039"/>
        <v>7.84</v>
      </c>
      <c r="G9407" s="777">
        <f t="shared" si="6039"/>
        <v>0</v>
      </c>
      <c r="H9407" s="775"/>
      <c r="I9407" s="128"/>
      <c r="J9407" s="642">
        <f t="shared" si="6036"/>
        <v>0</v>
      </c>
    </row>
    <row r="9408" spans="1:10">
      <c r="A9408" s="1320"/>
      <c r="B9408" s="1321"/>
      <c r="C9408" s="1321"/>
      <c r="D9408" s="1322"/>
      <c r="E9408" s="776" t="str">
        <f t="shared" ref="E9408:G9408" si="6040">E8458</f>
        <v>DOMICILIARIA 4</v>
      </c>
      <c r="F9408" s="777">
        <f t="shared" si="6040"/>
        <v>7.39</v>
      </c>
      <c r="G9408" s="777">
        <f t="shared" si="6040"/>
        <v>0</v>
      </c>
      <c r="H9408" s="698"/>
      <c r="I9408" s="142"/>
      <c r="J9408" s="642">
        <f t="shared" si="6036"/>
        <v>0</v>
      </c>
    </row>
    <row r="9409" spans="1:10">
      <c r="A9409" s="1320"/>
      <c r="B9409" s="1321"/>
      <c r="C9409" s="1321"/>
      <c r="D9409" s="1322"/>
      <c r="E9409" s="776" t="str">
        <f t="shared" ref="E9409:G9409" si="6041">E8459</f>
        <v>DOMICILIARIA 5</v>
      </c>
      <c r="F9409" s="777">
        <f t="shared" si="6041"/>
        <v>2.89</v>
      </c>
      <c r="G9409" s="777">
        <f t="shared" si="6041"/>
        <v>0</v>
      </c>
      <c r="H9409" s="775"/>
      <c r="I9409" s="128"/>
      <c r="J9409" s="642">
        <f t="shared" si="6036"/>
        <v>0</v>
      </c>
    </row>
    <row r="9410" spans="1:10">
      <c r="A9410" s="1320"/>
      <c r="B9410" s="1321"/>
      <c r="C9410" s="1321"/>
      <c r="D9410" s="1322"/>
      <c r="E9410" s="776" t="str">
        <f t="shared" ref="E9410:G9410" si="6042">E8460</f>
        <v>DOMICILIARIA 6</v>
      </c>
      <c r="F9410" s="777">
        <f t="shared" si="6042"/>
        <v>3.1</v>
      </c>
      <c r="G9410" s="777">
        <f t="shared" si="6042"/>
        <v>0</v>
      </c>
      <c r="H9410" s="698"/>
      <c r="I9410" s="142"/>
      <c r="J9410" s="642">
        <f t="shared" si="6036"/>
        <v>0</v>
      </c>
    </row>
    <row r="9411" spans="1:10">
      <c r="A9411" s="1320"/>
      <c r="B9411" s="1321"/>
      <c r="C9411" s="1321"/>
      <c r="D9411" s="1322"/>
      <c r="E9411" s="776" t="str">
        <f t="shared" ref="E9411:G9411" si="6043">E8461</f>
        <v>DOMICILIARIA 7</v>
      </c>
      <c r="F9411" s="777">
        <f t="shared" si="6043"/>
        <v>3.25</v>
      </c>
      <c r="G9411" s="777">
        <f t="shared" si="6043"/>
        <v>0</v>
      </c>
      <c r="H9411" s="775"/>
      <c r="I9411" s="128"/>
      <c r="J9411" s="642">
        <f t="shared" si="6036"/>
        <v>0</v>
      </c>
    </row>
    <row r="9412" spans="1:10">
      <c r="A9412" s="1320"/>
      <c r="B9412" s="1321"/>
      <c r="C9412" s="1321"/>
      <c r="D9412" s="1322"/>
      <c r="E9412" s="776" t="str">
        <f t="shared" ref="E9412:G9412" si="6044">E8462</f>
        <v>DOMICILIARIA 8</v>
      </c>
      <c r="F9412" s="777">
        <f t="shared" si="6044"/>
        <v>12.47</v>
      </c>
      <c r="G9412" s="777">
        <f t="shared" si="6044"/>
        <v>0</v>
      </c>
      <c r="H9412" s="698"/>
      <c r="I9412" s="142"/>
      <c r="J9412" s="642">
        <f t="shared" si="6036"/>
        <v>0</v>
      </c>
    </row>
    <row r="9413" spans="1:10">
      <c r="A9413" s="1320"/>
      <c r="B9413" s="1321"/>
      <c r="C9413" s="1321"/>
      <c r="D9413" s="1322"/>
      <c r="E9413" s="776" t="str">
        <f t="shared" ref="E9413:G9413" si="6045">E8463</f>
        <v>DOMICILIARIA 9</v>
      </c>
      <c r="F9413" s="777">
        <f t="shared" si="6045"/>
        <v>3.35</v>
      </c>
      <c r="G9413" s="777">
        <f t="shared" si="6045"/>
        <v>0</v>
      </c>
      <c r="H9413" s="775"/>
      <c r="I9413" s="128"/>
      <c r="J9413" s="642">
        <f t="shared" si="6036"/>
        <v>0</v>
      </c>
    </row>
    <row r="9414" spans="1:10">
      <c r="A9414" s="1320"/>
      <c r="B9414" s="1321"/>
      <c r="C9414" s="1321"/>
      <c r="D9414" s="1322"/>
      <c r="E9414" s="776" t="str">
        <f t="shared" ref="E9414:G9414" si="6046">E8464</f>
        <v>DOMICILIARIA 10</v>
      </c>
      <c r="F9414" s="777">
        <f t="shared" si="6046"/>
        <v>3.6</v>
      </c>
      <c r="G9414" s="777">
        <f t="shared" si="6046"/>
        <v>0</v>
      </c>
      <c r="H9414" s="698"/>
      <c r="I9414" s="142"/>
      <c r="J9414" s="642">
        <f t="shared" si="6036"/>
        <v>0</v>
      </c>
    </row>
    <row r="9415" spans="1:10">
      <c r="A9415" s="1320"/>
      <c r="B9415" s="1321"/>
      <c r="C9415" s="1321"/>
      <c r="D9415" s="1322"/>
      <c r="E9415" s="776" t="str">
        <f t="shared" ref="E9415:G9415" si="6047">E8465</f>
        <v>DOMICILIARIA 11</v>
      </c>
      <c r="F9415" s="777">
        <f t="shared" si="6047"/>
        <v>4.3</v>
      </c>
      <c r="G9415" s="777">
        <f t="shared" si="6047"/>
        <v>0</v>
      </c>
      <c r="H9415" s="775"/>
      <c r="I9415" s="128"/>
      <c r="J9415" s="642">
        <f t="shared" si="6036"/>
        <v>0</v>
      </c>
    </row>
    <row r="9416" spans="1:10">
      <c r="A9416" s="1320"/>
      <c r="B9416" s="1321"/>
      <c r="C9416" s="1321"/>
      <c r="D9416" s="1322"/>
      <c r="E9416" s="776" t="str">
        <f t="shared" ref="E9416:G9416" si="6048">E8466</f>
        <v>P10 A P11</v>
      </c>
      <c r="F9416" s="777">
        <f t="shared" si="6048"/>
        <v>0</v>
      </c>
      <c r="G9416" s="777">
        <f t="shared" si="6048"/>
        <v>0</v>
      </c>
      <c r="H9416" s="698"/>
      <c r="I9416" s="142"/>
      <c r="J9416" s="642">
        <f t="shared" si="6036"/>
        <v>0</v>
      </c>
    </row>
    <row r="9417" spans="1:10">
      <c r="A9417" s="1320"/>
      <c r="B9417" s="1321"/>
      <c r="C9417" s="1321"/>
      <c r="D9417" s="1322"/>
      <c r="E9417" s="776" t="str">
        <f t="shared" ref="E9417:G9417" si="6049">E8467</f>
        <v>DOMICILIARIA 1</v>
      </c>
      <c r="F9417" s="777">
        <f t="shared" si="6049"/>
        <v>6.86</v>
      </c>
      <c r="G9417" s="777">
        <f t="shared" si="6049"/>
        <v>0</v>
      </c>
      <c r="H9417" s="775"/>
      <c r="I9417" s="128"/>
      <c r="J9417" s="642">
        <f t="shared" si="6036"/>
        <v>0</v>
      </c>
    </row>
    <row r="9418" spans="1:10">
      <c r="A9418" s="1320"/>
      <c r="B9418" s="1321"/>
      <c r="C9418" s="1321"/>
      <c r="D9418" s="1322"/>
      <c r="E9418" s="776" t="str">
        <f t="shared" ref="E9418:G9418" si="6050">E8468</f>
        <v>DOMICILIARIA 2</v>
      </c>
      <c r="F9418" s="777">
        <f t="shared" si="6050"/>
        <v>3.95</v>
      </c>
      <c r="G9418" s="777">
        <f t="shared" si="6050"/>
        <v>0</v>
      </c>
      <c r="H9418" s="698"/>
      <c r="I9418" s="142"/>
      <c r="J9418" s="642">
        <f t="shared" si="6036"/>
        <v>0</v>
      </c>
    </row>
    <row r="9419" spans="1:10">
      <c r="A9419" s="1320"/>
      <c r="B9419" s="1321"/>
      <c r="C9419" s="1321"/>
      <c r="D9419" s="1322"/>
      <c r="E9419" s="776" t="str">
        <f t="shared" ref="E9419:G9419" si="6051">E8469</f>
        <v>DOMICILIARIA 3</v>
      </c>
      <c r="F9419" s="777">
        <f t="shared" si="6051"/>
        <v>6.59</v>
      </c>
      <c r="G9419" s="777">
        <f t="shared" si="6051"/>
        <v>0</v>
      </c>
      <c r="H9419" s="775"/>
      <c r="I9419" s="128"/>
      <c r="J9419" s="642">
        <f t="shared" si="6036"/>
        <v>0</v>
      </c>
    </row>
    <row r="9420" spans="1:10">
      <c r="A9420" s="1320"/>
      <c r="B9420" s="1321"/>
      <c r="C9420" s="1321"/>
      <c r="D9420" s="1322"/>
      <c r="E9420" s="776" t="str">
        <f t="shared" ref="E9420:G9420" si="6052">E8470</f>
        <v>DOMICILIARIA 4</v>
      </c>
      <c r="F9420" s="777">
        <f t="shared" si="6052"/>
        <v>4.75</v>
      </c>
      <c r="G9420" s="777">
        <f t="shared" si="6052"/>
        <v>0</v>
      </c>
      <c r="H9420" s="698"/>
      <c r="I9420" s="142"/>
      <c r="J9420" s="642">
        <f t="shared" si="6036"/>
        <v>0</v>
      </c>
    </row>
    <row r="9421" spans="1:10">
      <c r="A9421" s="1320"/>
      <c r="B9421" s="1321"/>
      <c r="C9421" s="1321"/>
      <c r="D9421" s="1322"/>
      <c r="E9421" s="776" t="str">
        <f t="shared" ref="E9421:G9421" si="6053">E8471</f>
        <v>DOMICILIARIA 5</v>
      </c>
      <c r="F9421" s="777">
        <f t="shared" si="6053"/>
        <v>6.25</v>
      </c>
      <c r="G9421" s="777">
        <f t="shared" si="6053"/>
        <v>0</v>
      </c>
      <c r="H9421" s="775"/>
      <c r="I9421" s="128"/>
      <c r="J9421" s="642">
        <f t="shared" si="6036"/>
        <v>0</v>
      </c>
    </row>
    <row r="9422" spans="1:10">
      <c r="A9422" s="1320"/>
      <c r="B9422" s="1321"/>
      <c r="C9422" s="1321"/>
      <c r="D9422" s="1322"/>
      <c r="E9422" s="776" t="str">
        <f t="shared" ref="E9422:G9422" si="6054">E8472</f>
        <v>DOMICILIARIA 6</v>
      </c>
      <c r="F9422" s="777">
        <f t="shared" si="6054"/>
        <v>6.5</v>
      </c>
      <c r="G9422" s="777">
        <f t="shared" si="6054"/>
        <v>0</v>
      </c>
      <c r="H9422" s="698"/>
      <c r="I9422" s="142"/>
      <c r="J9422" s="642">
        <f t="shared" si="6036"/>
        <v>0</v>
      </c>
    </row>
    <row r="9423" spans="1:10">
      <c r="A9423" s="1320"/>
      <c r="B9423" s="1321"/>
      <c r="C9423" s="1321"/>
      <c r="D9423" s="1322"/>
      <c r="E9423" s="776" t="str">
        <f t="shared" ref="E9423:G9423" si="6055">E8473</f>
        <v>DOMICILIARIA 7</v>
      </c>
      <c r="F9423" s="777">
        <f t="shared" si="6055"/>
        <v>6.64</v>
      </c>
      <c r="G9423" s="777">
        <f t="shared" si="6055"/>
        <v>0</v>
      </c>
      <c r="H9423" s="775"/>
      <c r="I9423" s="128"/>
      <c r="J9423" s="642">
        <f t="shared" si="6036"/>
        <v>0</v>
      </c>
    </row>
    <row r="9424" spans="1:10">
      <c r="A9424" s="1320"/>
      <c r="B9424" s="1321"/>
      <c r="C9424" s="1321"/>
      <c r="D9424" s="1322"/>
      <c r="E9424" s="776" t="str">
        <f t="shared" ref="E9424:G9424" si="6056">E8474</f>
        <v>DOMICILIARIA 8</v>
      </c>
      <c r="F9424" s="777">
        <f t="shared" si="6056"/>
        <v>5.41</v>
      </c>
      <c r="G9424" s="777">
        <f t="shared" si="6056"/>
        <v>0</v>
      </c>
      <c r="H9424" s="698"/>
      <c r="I9424" s="142"/>
      <c r="J9424" s="642">
        <f t="shared" si="6036"/>
        <v>0</v>
      </c>
    </row>
    <row r="9425" spans="1:10">
      <c r="A9425" s="1320"/>
      <c r="B9425" s="1321"/>
      <c r="C9425" s="1321"/>
      <c r="D9425" s="1322"/>
      <c r="E9425" s="776" t="str">
        <f t="shared" ref="E9425:G9425" si="6057">E8475</f>
        <v>DOMICILIARIA 9</v>
      </c>
      <c r="F9425" s="777">
        <f t="shared" si="6057"/>
        <v>3.85</v>
      </c>
      <c r="G9425" s="777">
        <f t="shared" si="6057"/>
        <v>0</v>
      </c>
      <c r="H9425" s="775"/>
      <c r="I9425" s="128"/>
      <c r="J9425" s="642">
        <f t="shared" si="6036"/>
        <v>0</v>
      </c>
    </row>
    <row r="9426" spans="1:10">
      <c r="A9426" s="1320"/>
      <c r="B9426" s="1321"/>
      <c r="C9426" s="1321"/>
      <c r="D9426" s="1322"/>
      <c r="E9426" s="776" t="str">
        <f t="shared" ref="E9426:G9426" si="6058">E8476</f>
        <v>DOMICILIARIA 10</v>
      </c>
      <c r="F9426" s="777">
        <f t="shared" si="6058"/>
        <v>6.79</v>
      </c>
      <c r="G9426" s="777">
        <f t="shared" si="6058"/>
        <v>0</v>
      </c>
      <c r="H9426" s="698"/>
      <c r="I9426" s="142"/>
      <c r="J9426" s="642">
        <f t="shared" si="6036"/>
        <v>0</v>
      </c>
    </row>
    <row r="9427" spans="1:10">
      <c r="A9427" s="1320"/>
      <c r="B9427" s="1321"/>
      <c r="C9427" s="1321"/>
      <c r="D9427" s="1322"/>
      <c r="E9427" s="776" t="str">
        <f t="shared" ref="E9427:G9427" si="6059">E8477</f>
        <v>P58 A P59</v>
      </c>
      <c r="F9427" s="777">
        <f t="shared" si="6059"/>
        <v>0</v>
      </c>
      <c r="G9427" s="777">
        <f t="shared" si="6059"/>
        <v>0</v>
      </c>
      <c r="H9427" s="775"/>
      <c r="I9427" s="128"/>
      <c r="J9427" s="642">
        <f t="shared" si="6036"/>
        <v>0</v>
      </c>
    </row>
    <row r="9428" spans="1:10">
      <c r="A9428" s="1320"/>
      <c r="B9428" s="1321"/>
      <c r="C9428" s="1321"/>
      <c r="D9428" s="1322"/>
      <c r="E9428" s="776" t="str">
        <f t="shared" ref="E9428:G9428" si="6060">E8478</f>
        <v>DOMICILIARIA 1</v>
      </c>
      <c r="F9428" s="777">
        <f t="shared" si="6060"/>
        <v>4.46</v>
      </c>
      <c r="G9428" s="777">
        <f t="shared" si="6060"/>
        <v>0</v>
      </c>
      <c r="H9428" s="698"/>
      <c r="I9428" s="142"/>
      <c r="J9428" s="642">
        <f t="shared" si="6036"/>
        <v>0</v>
      </c>
    </row>
    <row r="9429" spans="1:10">
      <c r="A9429" s="1320"/>
      <c r="B9429" s="1321"/>
      <c r="C9429" s="1321"/>
      <c r="D9429" s="1322"/>
      <c r="E9429" s="776" t="str">
        <f t="shared" ref="E9429:G9429" si="6061">E8479</f>
        <v>DOMICILIARIA 2</v>
      </c>
      <c r="F9429" s="777">
        <f t="shared" si="6061"/>
        <v>4.79</v>
      </c>
      <c r="G9429" s="777">
        <f t="shared" si="6061"/>
        <v>0</v>
      </c>
      <c r="H9429" s="775"/>
      <c r="I9429" s="128"/>
      <c r="J9429" s="642">
        <f t="shared" si="6036"/>
        <v>0</v>
      </c>
    </row>
    <row r="9430" spans="1:10">
      <c r="A9430" s="1320"/>
      <c r="B9430" s="1321"/>
      <c r="C9430" s="1321"/>
      <c r="D9430" s="1322"/>
      <c r="E9430" s="776" t="str">
        <f t="shared" ref="E9430:G9430" si="6062">E8480</f>
        <v>DOMICILIARIA 3</v>
      </c>
      <c r="F9430" s="777">
        <f t="shared" si="6062"/>
        <v>4.9800000000000004</v>
      </c>
      <c r="G9430" s="777">
        <f t="shared" si="6062"/>
        <v>0</v>
      </c>
      <c r="H9430" s="698"/>
      <c r="I9430" s="142"/>
      <c r="J9430" s="642">
        <f t="shared" si="6036"/>
        <v>0</v>
      </c>
    </row>
    <row r="9431" spans="1:10">
      <c r="A9431" s="1320"/>
      <c r="B9431" s="1321"/>
      <c r="C9431" s="1321"/>
      <c r="D9431" s="1322"/>
      <c r="E9431" s="776" t="str">
        <f t="shared" ref="E9431:G9431" si="6063">E8481</f>
        <v>DOMICILIARIA 4</v>
      </c>
      <c r="F9431" s="777">
        <f t="shared" si="6063"/>
        <v>4.97</v>
      </c>
      <c r="G9431" s="777">
        <f t="shared" si="6063"/>
        <v>0</v>
      </c>
      <c r="H9431" s="775"/>
      <c r="I9431" s="128"/>
      <c r="J9431" s="642">
        <f t="shared" si="6036"/>
        <v>0</v>
      </c>
    </row>
    <row r="9432" spans="1:10">
      <c r="A9432" s="1320"/>
      <c r="B9432" s="1321"/>
      <c r="C9432" s="1321"/>
      <c r="D9432" s="1322"/>
      <c r="E9432" s="776" t="str">
        <f t="shared" ref="E9432:G9432" si="6064">E8482</f>
        <v>DOMICILIARIA 5</v>
      </c>
      <c r="F9432" s="777">
        <f t="shared" si="6064"/>
        <v>5.15</v>
      </c>
      <c r="G9432" s="777">
        <f t="shared" si="6064"/>
        <v>0</v>
      </c>
      <c r="H9432" s="698"/>
      <c r="I9432" s="142"/>
      <c r="J9432" s="642">
        <f t="shared" si="6036"/>
        <v>0</v>
      </c>
    </row>
    <row r="9433" spans="1:10">
      <c r="A9433" s="1320"/>
      <c r="B9433" s="1321"/>
      <c r="C9433" s="1321"/>
      <c r="D9433" s="1322"/>
      <c r="E9433" s="776" t="str">
        <f t="shared" ref="E9433:G9433" si="6065">E8483</f>
        <v>P59 A P60</v>
      </c>
      <c r="F9433" s="777">
        <f t="shared" si="6065"/>
        <v>0</v>
      </c>
      <c r="G9433" s="777">
        <f t="shared" si="6065"/>
        <v>0</v>
      </c>
      <c r="H9433" s="775"/>
      <c r="I9433" s="128"/>
      <c r="J9433" s="642">
        <f t="shared" si="6036"/>
        <v>0</v>
      </c>
    </row>
    <row r="9434" spans="1:10">
      <c r="A9434" s="1320"/>
      <c r="B9434" s="1321"/>
      <c r="C9434" s="1321"/>
      <c r="D9434" s="1322"/>
      <c r="E9434" s="776" t="str">
        <f t="shared" ref="E9434:G9434" si="6066">E8484</f>
        <v>DOMICILIARIA 1</v>
      </c>
      <c r="F9434" s="777">
        <f t="shared" si="6066"/>
        <v>4.22</v>
      </c>
      <c r="G9434" s="777">
        <f t="shared" si="6066"/>
        <v>0</v>
      </c>
      <c r="H9434" s="698"/>
      <c r="I9434" s="142"/>
      <c r="J9434" s="642">
        <f t="shared" si="6036"/>
        <v>0</v>
      </c>
    </row>
    <row r="9435" spans="1:10">
      <c r="A9435" s="1320"/>
      <c r="B9435" s="1321"/>
      <c r="C9435" s="1321"/>
      <c r="D9435" s="1322"/>
      <c r="E9435" s="776" t="str">
        <f t="shared" ref="E9435:G9435" si="6067">E8485</f>
        <v>DOMICILIARIA 2</v>
      </c>
      <c r="F9435" s="777">
        <f t="shared" si="6067"/>
        <v>3.31</v>
      </c>
      <c r="G9435" s="777">
        <f t="shared" si="6067"/>
        <v>0</v>
      </c>
      <c r="H9435" s="775"/>
      <c r="I9435" s="128"/>
      <c r="J9435" s="642">
        <f t="shared" si="6036"/>
        <v>0</v>
      </c>
    </row>
    <row r="9436" spans="1:10">
      <c r="A9436" s="1320"/>
      <c r="B9436" s="1321"/>
      <c r="C9436" s="1321"/>
      <c r="D9436" s="1322"/>
      <c r="E9436" s="776" t="str">
        <f t="shared" ref="E9436:G9436" si="6068">E8486</f>
        <v>DOMICILIARIA 3</v>
      </c>
      <c r="F9436" s="777">
        <f t="shared" si="6068"/>
        <v>4.49</v>
      </c>
      <c r="G9436" s="777">
        <f t="shared" si="6068"/>
        <v>0</v>
      </c>
      <c r="H9436" s="698"/>
      <c r="I9436" s="142"/>
      <c r="J9436" s="642">
        <f t="shared" si="6036"/>
        <v>0</v>
      </c>
    </row>
    <row r="9437" spans="1:10">
      <c r="A9437" s="1320"/>
      <c r="B9437" s="1321"/>
      <c r="C9437" s="1321"/>
      <c r="D9437" s="1322"/>
      <c r="E9437" s="776" t="str">
        <f t="shared" ref="E9437:G9437" si="6069">E8487</f>
        <v>P60 A P61</v>
      </c>
      <c r="F9437" s="777">
        <f t="shared" si="6069"/>
        <v>0</v>
      </c>
      <c r="G9437" s="777">
        <f t="shared" si="6069"/>
        <v>0</v>
      </c>
      <c r="H9437" s="775"/>
      <c r="I9437" s="128"/>
      <c r="J9437" s="642">
        <f t="shared" si="6036"/>
        <v>0</v>
      </c>
    </row>
    <row r="9438" spans="1:10">
      <c r="A9438" s="1320"/>
      <c r="B9438" s="1321"/>
      <c r="C9438" s="1321"/>
      <c r="D9438" s="1322"/>
      <c r="E9438" s="776" t="str">
        <f t="shared" ref="E9438:G9438" si="6070">E8488</f>
        <v>P12 A P13</v>
      </c>
      <c r="F9438" s="777">
        <f t="shared" si="6070"/>
        <v>0</v>
      </c>
      <c r="G9438" s="777">
        <f t="shared" si="6070"/>
        <v>0</v>
      </c>
      <c r="H9438" s="698"/>
      <c r="I9438" s="142"/>
      <c r="J9438" s="642">
        <f t="shared" si="6036"/>
        <v>0</v>
      </c>
    </row>
    <row r="9439" spans="1:10">
      <c r="A9439" s="1320"/>
      <c r="B9439" s="1321"/>
      <c r="C9439" s="1321"/>
      <c r="D9439" s="1322"/>
      <c r="E9439" s="776" t="str">
        <f t="shared" ref="E9439:G9439" si="6071">E8489</f>
        <v>DOMICILIARIA 1</v>
      </c>
      <c r="F9439" s="777">
        <f t="shared" si="6071"/>
        <v>7.59</v>
      </c>
      <c r="G9439" s="777">
        <f t="shared" si="6071"/>
        <v>0.7</v>
      </c>
      <c r="H9439" s="775"/>
      <c r="I9439" s="128"/>
      <c r="J9439" s="642">
        <f t="shared" si="6036"/>
        <v>5.3129999999999997</v>
      </c>
    </row>
    <row r="9440" spans="1:10">
      <c r="A9440" s="1320"/>
      <c r="B9440" s="1321"/>
      <c r="C9440" s="1321"/>
      <c r="D9440" s="1322"/>
      <c r="E9440" s="776" t="str">
        <f t="shared" ref="E9440:G9440" si="6072">E8490</f>
        <v>DOMICILIARIA 2</v>
      </c>
      <c r="F9440" s="777">
        <f t="shared" si="6072"/>
        <v>9.11</v>
      </c>
      <c r="G9440" s="777">
        <f t="shared" si="6072"/>
        <v>0.7</v>
      </c>
      <c r="H9440" s="698"/>
      <c r="I9440" s="142"/>
      <c r="J9440" s="642">
        <f t="shared" si="6036"/>
        <v>6.3769999999999989</v>
      </c>
    </row>
    <row r="9441" spans="1:10">
      <c r="A9441" s="1320"/>
      <c r="B9441" s="1321"/>
      <c r="C9441" s="1321"/>
      <c r="D9441" s="1322"/>
      <c r="E9441" s="776" t="str">
        <f t="shared" ref="E9441:G9441" si="6073">E8491</f>
        <v>DOMICILIARIA 3</v>
      </c>
      <c r="F9441" s="777">
        <f t="shared" si="6073"/>
        <v>8.25</v>
      </c>
      <c r="G9441" s="777">
        <f t="shared" si="6073"/>
        <v>0.7</v>
      </c>
      <c r="H9441" s="775"/>
      <c r="I9441" s="128"/>
      <c r="J9441" s="642">
        <f t="shared" si="6036"/>
        <v>5.7749999999999995</v>
      </c>
    </row>
    <row r="9442" spans="1:10">
      <c r="A9442" s="1320"/>
      <c r="B9442" s="1321"/>
      <c r="C9442" s="1321"/>
      <c r="D9442" s="1322"/>
      <c r="E9442" s="776" t="str">
        <f t="shared" ref="E9442:G9442" si="6074">E8492</f>
        <v>DOMICILIARIA 4</v>
      </c>
      <c r="F9442" s="777">
        <f t="shared" si="6074"/>
        <v>6.68</v>
      </c>
      <c r="G9442" s="777">
        <f t="shared" si="6074"/>
        <v>0.7</v>
      </c>
      <c r="H9442" s="698"/>
      <c r="I9442" s="142"/>
      <c r="J9442" s="642">
        <f t="shared" si="6036"/>
        <v>4.6759999999999993</v>
      </c>
    </row>
    <row r="9443" spans="1:10">
      <c r="A9443" s="1320"/>
      <c r="B9443" s="1321"/>
      <c r="C9443" s="1321"/>
      <c r="D9443" s="1322"/>
      <c r="E9443" s="776" t="str">
        <f t="shared" ref="E9443:G9443" si="6075">E8493</f>
        <v>DOMICILIARIA 5</v>
      </c>
      <c r="F9443" s="777">
        <f t="shared" si="6075"/>
        <v>7.29</v>
      </c>
      <c r="G9443" s="777">
        <f t="shared" si="6075"/>
        <v>0.7</v>
      </c>
      <c r="H9443" s="775"/>
      <c r="I9443" s="128"/>
      <c r="J9443" s="642">
        <f t="shared" si="6036"/>
        <v>5.1029999999999998</v>
      </c>
    </row>
    <row r="9444" spans="1:10">
      <c r="A9444" s="1320"/>
      <c r="B9444" s="1321"/>
      <c r="C9444" s="1321"/>
      <c r="D9444" s="1322"/>
      <c r="E9444" s="776" t="str">
        <f t="shared" ref="E9444:G9444" si="6076">E8494</f>
        <v>DOMICILIARIA 6</v>
      </c>
      <c r="F9444" s="777">
        <f t="shared" si="6076"/>
        <v>6.64</v>
      </c>
      <c r="G9444" s="777">
        <f t="shared" si="6076"/>
        <v>0.7</v>
      </c>
      <c r="H9444" s="698"/>
      <c r="I9444" s="142"/>
      <c r="J9444" s="642">
        <f t="shared" si="6036"/>
        <v>4.6479999999999997</v>
      </c>
    </row>
    <row r="9445" spans="1:10">
      <c r="A9445" s="1320"/>
      <c r="B9445" s="1321"/>
      <c r="C9445" s="1321"/>
      <c r="D9445" s="1322"/>
      <c r="E9445" s="776" t="str">
        <f t="shared" ref="E9445:G9445" si="6077">E8495</f>
        <v>DOMICILIARIA 7</v>
      </c>
      <c r="F9445" s="777">
        <f t="shared" si="6077"/>
        <v>7.24</v>
      </c>
      <c r="G9445" s="777">
        <f t="shared" si="6077"/>
        <v>0.7</v>
      </c>
      <c r="H9445" s="775"/>
      <c r="I9445" s="128"/>
      <c r="J9445" s="642">
        <f t="shared" si="6036"/>
        <v>5.0679999999999996</v>
      </c>
    </row>
    <row r="9446" spans="1:10">
      <c r="A9446" s="1320"/>
      <c r="B9446" s="1321"/>
      <c r="C9446" s="1321"/>
      <c r="D9446" s="1322"/>
      <c r="E9446" s="776" t="str">
        <f t="shared" ref="E9446:G9446" si="6078">E8496</f>
        <v>DOMICILIARIA 8</v>
      </c>
      <c r="F9446" s="777">
        <f t="shared" si="6078"/>
        <v>7.28</v>
      </c>
      <c r="G9446" s="777">
        <f t="shared" si="6078"/>
        <v>0.7</v>
      </c>
      <c r="H9446" s="698"/>
      <c r="I9446" s="142"/>
      <c r="J9446" s="642">
        <f t="shared" si="6036"/>
        <v>5.0960000000000001</v>
      </c>
    </row>
    <row r="9447" spans="1:10">
      <c r="A9447" s="1320"/>
      <c r="B9447" s="1321"/>
      <c r="C9447" s="1321"/>
      <c r="D9447" s="1322"/>
      <c r="E9447" s="776" t="str">
        <f t="shared" ref="E9447:G9447" si="6079">E8497</f>
        <v>DOMICILIARIA 9</v>
      </c>
      <c r="F9447" s="777">
        <f t="shared" si="6079"/>
        <v>7.21</v>
      </c>
      <c r="G9447" s="777">
        <f t="shared" si="6079"/>
        <v>0.7</v>
      </c>
      <c r="H9447" s="775"/>
      <c r="I9447" s="128"/>
      <c r="J9447" s="642">
        <f t="shared" si="6036"/>
        <v>5.0469999999999997</v>
      </c>
    </row>
    <row r="9448" spans="1:10">
      <c r="A9448" s="1320"/>
      <c r="B9448" s="1321"/>
      <c r="C9448" s="1321"/>
      <c r="D9448" s="1322"/>
      <c r="E9448" s="776" t="str">
        <f t="shared" ref="E9448:G9448" si="6080">E8498</f>
        <v>DOMICILIARIA 10</v>
      </c>
      <c r="F9448" s="777">
        <f t="shared" si="6080"/>
        <v>7</v>
      </c>
      <c r="G9448" s="777">
        <f t="shared" si="6080"/>
        <v>0.7</v>
      </c>
      <c r="H9448" s="698"/>
      <c r="I9448" s="142"/>
      <c r="J9448" s="642">
        <f t="shared" si="6036"/>
        <v>4.8999999999999995</v>
      </c>
    </row>
    <row r="9449" spans="1:10">
      <c r="A9449" s="1320"/>
      <c r="B9449" s="1321"/>
      <c r="C9449" s="1321"/>
      <c r="D9449" s="1322"/>
      <c r="E9449" s="776" t="str">
        <f t="shared" ref="E9449:G9449" si="6081">E8499</f>
        <v>DOMICILIARIA 11</v>
      </c>
      <c r="F9449" s="777">
        <f t="shared" si="6081"/>
        <v>5.92</v>
      </c>
      <c r="G9449" s="777">
        <f t="shared" si="6081"/>
        <v>0.7</v>
      </c>
      <c r="H9449" s="775"/>
      <c r="I9449" s="128"/>
      <c r="J9449" s="642">
        <f t="shared" si="6036"/>
        <v>4.1440000000000001</v>
      </c>
    </row>
    <row r="9450" spans="1:10">
      <c r="A9450" s="1320"/>
      <c r="B9450" s="1321"/>
      <c r="C9450" s="1321"/>
      <c r="D9450" s="1322"/>
      <c r="E9450" s="776" t="str">
        <f t="shared" ref="E9450:G9450" si="6082">E8500</f>
        <v>DOMICILIARIA 12</v>
      </c>
      <c r="F9450" s="777">
        <f t="shared" si="6082"/>
        <v>7.85</v>
      </c>
      <c r="G9450" s="777">
        <f t="shared" si="6082"/>
        <v>0.7</v>
      </c>
      <c r="H9450" s="698"/>
      <c r="I9450" s="142"/>
      <c r="J9450" s="642">
        <f t="shared" si="6036"/>
        <v>5.4949999999999992</v>
      </c>
    </row>
    <row r="9451" spans="1:10">
      <c r="A9451" s="1320"/>
      <c r="B9451" s="1321"/>
      <c r="C9451" s="1321"/>
      <c r="D9451" s="1322"/>
      <c r="E9451" s="776" t="str">
        <f t="shared" ref="E9451:G9451" si="6083">E8501</f>
        <v>DOMICILIARIA 13</v>
      </c>
      <c r="F9451" s="777">
        <f t="shared" si="6083"/>
        <v>7.6</v>
      </c>
      <c r="G9451" s="777">
        <f t="shared" si="6083"/>
        <v>0.7</v>
      </c>
      <c r="H9451" s="775"/>
      <c r="I9451" s="128"/>
      <c r="J9451" s="642">
        <f t="shared" si="6036"/>
        <v>5.3199999999999994</v>
      </c>
    </row>
    <row r="9452" spans="1:10">
      <c r="A9452" s="1320"/>
      <c r="B9452" s="1321"/>
      <c r="C9452" s="1321"/>
      <c r="D9452" s="1322"/>
      <c r="E9452" s="776" t="str">
        <f t="shared" ref="E9452:G9452" si="6084">E8502</f>
        <v>P13 A P14</v>
      </c>
      <c r="F9452" s="777">
        <f t="shared" si="6084"/>
        <v>0</v>
      </c>
      <c r="G9452" s="777">
        <f t="shared" si="6084"/>
        <v>0</v>
      </c>
      <c r="H9452" s="698"/>
      <c r="I9452" s="142"/>
      <c r="J9452" s="642">
        <f t="shared" si="6036"/>
        <v>0</v>
      </c>
    </row>
    <row r="9453" spans="1:10">
      <c r="A9453" s="1320"/>
      <c r="B9453" s="1321"/>
      <c r="C9453" s="1321"/>
      <c r="D9453" s="1322"/>
      <c r="E9453" s="776" t="str">
        <f t="shared" ref="E9453:G9453" si="6085">E8503</f>
        <v>DOMICILIARIA 1</v>
      </c>
      <c r="F9453" s="777">
        <f t="shared" si="6085"/>
        <v>4.9000000000000004</v>
      </c>
      <c r="G9453" s="777">
        <f t="shared" si="6085"/>
        <v>0.7</v>
      </c>
      <c r="H9453" s="775"/>
      <c r="I9453" s="128"/>
      <c r="J9453" s="642">
        <f t="shared" si="6036"/>
        <v>3.43</v>
      </c>
    </row>
    <row r="9454" spans="1:10">
      <c r="A9454" s="1320"/>
      <c r="B9454" s="1321"/>
      <c r="C9454" s="1321"/>
      <c r="D9454" s="1322"/>
      <c r="E9454" s="776" t="str">
        <f t="shared" ref="E9454:G9454" si="6086">E8504</f>
        <v>DOMICILIARIA 2</v>
      </c>
      <c r="F9454" s="777">
        <f t="shared" si="6086"/>
        <v>6.31</v>
      </c>
      <c r="G9454" s="777">
        <f t="shared" si="6086"/>
        <v>0.7</v>
      </c>
      <c r="H9454" s="698"/>
      <c r="I9454" s="142"/>
      <c r="J9454" s="642">
        <f t="shared" si="6036"/>
        <v>4.4169999999999998</v>
      </c>
    </row>
    <row r="9455" spans="1:10">
      <c r="A9455" s="1320"/>
      <c r="B9455" s="1321"/>
      <c r="C9455" s="1321"/>
      <c r="D9455" s="1322"/>
      <c r="E9455" s="776" t="str">
        <f t="shared" ref="E9455:G9455" si="6087">E8505</f>
        <v>DOMICILIARIA 3</v>
      </c>
      <c r="F9455" s="777">
        <f t="shared" si="6087"/>
        <v>6.34</v>
      </c>
      <c r="G9455" s="777">
        <f t="shared" si="6087"/>
        <v>0.7</v>
      </c>
      <c r="H9455" s="775"/>
      <c r="I9455" s="128"/>
      <c r="J9455" s="642">
        <f t="shared" si="6036"/>
        <v>4.4379999999999997</v>
      </c>
    </row>
    <row r="9456" spans="1:10">
      <c r="A9456" s="1320"/>
      <c r="B9456" s="1321"/>
      <c r="C9456" s="1321"/>
      <c r="D9456" s="1322"/>
      <c r="E9456" s="776" t="str">
        <f t="shared" ref="E9456:G9456" si="6088">E8506</f>
        <v>DOMICILIARIA 4</v>
      </c>
      <c r="F9456" s="777">
        <f t="shared" si="6088"/>
        <v>6.48</v>
      </c>
      <c r="G9456" s="777">
        <f t="shared" si="6088"/>
        <v>0.7</v>
      </c>
      <c r="H9456" s="698"/>
      <c r="I9456" s="142"/>
      <c r="J9456" s="642">
        <f t="shared" si="6036"/>
        <v>4.5359999999999996</v>
      </c>
    </row>
    <row r="9457" spans="1:10">
      <c r="A9457" s="1320"/>
      <c r="B9457" s="1321"/>
      <c r="C9457" s="1321"/>
      <c r="D9457" s="1322"/>
      <c r="E9457" s="776" t="str">
        <f t="shared" ref="E9457:G9457" si="6089">E8507</f>
        <v>DOMICILIARIA 5</v>
      </c>
      <c r="F9457" s="777">
        <f t="shared" si="6089"/>
        <v>6.2</v>
      </c>
      <c r="G9457" s="777">
        <f t="shared" si="6089"/>
        <v>0.7</v>
      </c>
      <c r="H9457" s="775"/>
      <c r="I9457" s="128"/>
      <c r="J9457" s="642">
        <f t="shared" si="6036"/>
        <v>4.34</v>
      </c>
    </row>
    <row r="9458" spans="1:10">
      <c r="A9458" s="1320"/>
      <c r="B9458" s="1321"/>
      <c r="C9458" s="1321"/>
      <c r="D9458" s="1322"/>
      <c r="E9458" s="776" t="str">
        <f t="shared" ref="E9458:G9458" si="6090">E8508</f>
        <v>DOMICILIARIA 6</v>
      </c>
      <c r="F9458" s="777">
        <f t="shared" si="6090"/>
        <v>6.28</v>
      </c>
      <c r="G9458" s="777">
        <f t="shared" si="6090"/>
        <v>0.7</v>
      </c>
      <c r="H9458" s="698"/>
      <c r="I9458" s="142"/>
      <c r="J9458" s="642">
        <f t="shared" si="6036"/>
        <v>4.3959999999999999</v>
      </c>
    </row>
    <row r="9459" spans="1:10">
      <c r="A9459" s="1320"/>
      <c r="B9459" s="1321"/>
      <c r="C9459" s="1321"/>
      <c r="D9459" s="1322"/>
      <c r="E9459" s="776" t="str">
        <f t="shared" ref="E9459:G9459" si="6091">E8509</f>
        <v>DOMICILIARIA 7</v>
      </c>
      <c r="F9459" s="777">
        <f t="shared" si="6091"/>
        <v>5.6</v>
      </c>
      <c r="G9459" s="777">
        <f t="shared" si="6091"/>
        <v>0.7</v>
      </c>
      <c r="H9459" s="775"/>
      <c r="I9459" s="128"/>
      <c r="J9459" s="642">
        <f t="shared" si="6036"/>
        <v>3.9199999999999995</v>
      </c>
    </row>
    <row r="9460" spans="1:10">
      <c r="A9460" s="1320"/>
      <c r="B9460" s="1321"/>
      <c r="C9460" s="1321"/>
      <c r="D9460" s="1322"/>
      <c r="E9460" s="776" t="str">
        <f t="shared" ref="E9460:G9460" si="6092">E8510</f>
        <v>DOMICILIARIA 8</v>
      </c>
      <c r="F9460" s="777">
        <f t="shared" si="6092"/>
        <v>5.64</v>
      </c>
      <c r="G9460" s="777">
        <f t="shared" si="6092"/>
        <v>0.7</v>
      </c>
      <c r="H9460" s="698"/>
      <c r="I9460" s="142"/>
      <c r="J9460" s="642">
        <f t="shared" si="6036"/>
        <v>3.9479999999999995</v>
      </c>
    </row>
    <row r="9461" spans="1:10">
      <c r="A9461" s="1320"/>
      <c r="B9461" s="1321"/>
      <c r="C9461" s="1321"/>
      <c r="D9461" s="1322"/>
      <c r="E9461" s="776" t="str">
        <f t="shared" ref="E9461:G9461" si="6093">E8511</f>
        <v>DOMICILIARIA 9</v>
      </c>
      <c r="F9461" s="777">
        <f t="shared" si="6093"/>
        <v>5.43</v>
      </c>
      <c r="G9461" s="777">
        <f t="shared" si="6093"/>
        <v>0.7</v>
      </c>
      <c r="H9461" s="775"/>
      <c r="I9461" s="128"/>
      <c r="J9461" s="642">
        <f t="shared" si="6036"/>
        <v>3.8009999999999997</v>
      </c>
    </row>
    <row r="9462" spans="1:10">
      <c r="A9462" s="1320"/>
      <c r="B9462" s="1321"/>
      <c r="C9462" s="1321"/>
      <c r="D9462" s="1322"/>
      <c r="E9462" s="776" t="str">
        <f t="shared" ref="E9462:G9462" si="6094">E8512</f>
        <v>DOMICILIARIA 10</v>
      </c>
      <c r="F9462" s="777">
        <f t="shared" si="6094"/>
        <v>6.12</v>
      </c>
      <c r="G9462" s="777">
        <f t="shared" si="6094"/>
        <v>0.7</v>
      </c>
      <c r="H9462" s="698"/>
      <c r="I9462" s="142"/>
      <c r="J9462" s="642">
        <f t="shared" si="6036"/>
        <v>4.2839999999999998</v>
      </c>
    </row>
    <row r="9463" spans="1:10">
      <c r="A9463" s="1320"/>
      <c r="B9463" s="1321"/>
      <c r="C9463" s="1321"/>
      <c r="D9463" s="1322"/>
      <c r="E9463" s="776" t="str">
        <f t="shared" ref="E9463:G9463" si="6095">E8513</f>
        <v>P14 A P15</v>
      </c>
      <c r="F9463" s="777">
        <f t="shared" si="6095"/>
        <v>0</v>
      </c>
      <c r="G9463" s="777">
        <f t="shared" si="6095"/>
        <v>0</v>
      </c>
      <c r="H9463" s="775"/>
      <c r="I9463" s="128"/>
      <c r="J9463" s="642">
        <f t="shared" si="6036"/>
        <v>0</v>
      </c>
    </row>
    <row r="9464" spans="1:10">
      <c r="A9464" s="1320"/>
      <c r="B9464" s="1321"/>
      <c r="C9464" s="1321"/>
      <c r="D9464" s="1322"/>
      <c r="E9464" s="776" t="str">
        <f t="shared" ref="E9464:G9464" si="6096">E8514</f>
        <v>DOMICILIARIA 1</v>
      </c>
      <c r="F9464" s="777">
        <f t="shared" si="6096"/>
        <v>6.24</v>
      </c>
      <c r="G9464" s="777">
        <f t="shared" si="6096"/>
        <v>0.7</v>
      </c>
      <c r="H9464" s="698"/>
      <c r="I9464" s="142"/>
      <c r="J9464" s="642">
        <f t="shared" si="6036"/>
        <v>4.3679999999999994</v>
      </c>
    </row>
    <row r="9465" spans="1:10">
      <c r="A9465" s="1320"/>
      <c r="B9465" s="1321"/>
      <c r="C9465" s="1321"/>
      <c r="D9465" s="1322"/>
      <c r="E9465" s="776" t="str">
        <f t="shared" ref="E9465:G9465" si="6097">E8515</f>
        <v>DOMICILIARIA 2</v>
      </c>
      <c r="F9465" s="777">
        <f t="shared" si="6097"/>
        <v>6.24</v>
      </c>
      <c r="G9465" s="777">
        <f t="shared" si="6097"/>
        <v>0.7</v>
      </c>
      <c r="H9465" s="775"/>
      <c r="I9465" s="128"/>
      <c r="J9465" s="642">
        <f t="shared" si="6036"/>
        <v>4.3679999999999994</v>
      </c>
    </row>
    <row r="9466" spans="1:10">
      <c r="A9466" s="1320"/>
      <c r="B9466" s="1321"/>
      <c r="C9466" s="1321"/>
      <c r="D9466" s="1322"/>
      <c r="E9466" s="776" t="str">
        <f t="shared" ref="E9466:G9466" si="6098">E8516</f>
        <v>DOMICILIARIA 3</v>
      </c>
      <c r="F9466" s="777">
        <f t="shared" si="6098"/>
        <v>5.95</v>
      </c>
      <c r="G9466" s="777">
        <f t="shared" si="6098"/>
        <v>0.7</v>
      </c>
      <c r="H9466" s="698"/>
      <c r="I9466" s="142"/>
      <c r="J9466" s="642">
        <f t="shared" si="6036"/>
        <v>4.165</v>
      </c>
    </row>
    <row r="9467" spans="1:10">
      <c r="A9467" s="1320"/>
      <c r="B9467" s="1321"/>
      <c r="C9467" s="1321"/>
      <c r="D9467" s="1322"/>
      <c r="E9467" s="776" t="str">
        <f t="shared" ref="E9467:G9467" si="6099">E8517</f>
        <v>DOMICILIARIA 4</v>
      </c>
      <c r="F9467" s="777">
        <f t="shared" si="6099"/>
        <v>6.04</v>
      </c>
      <c r="G9467" s="777">
        <f t="shared" si="6099"/>
        <v>0.7</v>
      </c>
      <c r="H9467" s="775"/>
      <c r="I9467" s="128"/>
      <c r="J9467" s="642">
        <f t="shared" si="6036"/>
        <v>4.2279999999999998</v>
      </c>
    </row>
    <row r="9468" spans="1:10">
      <c r="A9468" s="1320"/>
      <c r="B9468" s="1321"/>
      <c r="C9468" s="1321"/>
      <c r="D9468" s="1322"/>
      <c r="E9468" s="776" t="str">
        <f t="shared" ref="E9468:G9468" si="6100">E8518</f>
        <v>DOMICILIARIA 5</v>
      </c>
      <c r="F9468" s="777">
        <f t="shared" si="6100"/>
        <v>6.13</v>
      </c>
      <c r="G9468" s="777">
        <f t="shared" si="6100"/>
        <v>0.7</v>
      </c>
      <c r="H9468" s="698"/>
      <c r="I9468" s="142"/>
      <c r="J9468" s="642">
        <f t="shared" ref="J9468:J9531" si="6101">F9468*G9468</f>
        <v>4.2909999999999995</v>
      </c>
    </row>
    <row r="9469" spans="1:10">
      <c r="A9469" s="1320"/>
      <c r="B9469" s="1321"/>
      <c r="C9469" s="1321"/>
      <c r="D9469" s="1322"/>
      <c r="E9469" s="776" t="str">
        <f t="shared" ref="E9469:G9469" si="6102">E8519</f>
        <v>DOMICILIARIA 6</v>
      </c>
      <c r="F9469" s="777">
        <f t="shared" si="6102"/>
        <v>5.51</v>
      </c>
      <c r="G9469" s="777">
        <f t="shared" si="6102"/>
        <v>0.7</v>
      </c>
      <c r="H9469" s="775"/>
      <c r="I9469" s="128"/>
      <c r="J9469" s="642">
        <f t="shared" si="6101"/>
        <v>3.8569999999999998</v>
      </c>
    </row>
    <row r="9470" spans="1:10">
      <c r="A9470" s="1320"/>
      <c r="B9470" s="1321"/>
      <c r="C9470" s="1321"/>
      <c r="D9470" s="1322"/>
      <c r="E9470" s="776" t="str">
        <f t="shared" ref="E9470:G9470" si="6103">E8520</f>
        <v>DOMICILIARIA 7</v>
      </c>
      <c r="F9470" s="777">
        <f t="shared" si="6103"/>
        <v>5.97</v>
      </c>
      <c r="G9470" s="777">
        <f t="shared" si="6103"/>
        <v>0.7</v>
      </c>
      <c r="H9470" s="698"/>
      <c r="I9470" s="142"/>
      <c r="J9470" s="642">
        <f t="shared" si="6101"/>
        <v>4.1789999999999994</v>
      </c>
    </row>
    <row r="9471" spans="1:10">
      <c r="A9471" s="1320"/>
      <c r="B9471" s="1321"/>
      <c r="C9471" s="1321"/>
      <c r="D9471" s="1322"/>
      <c r="E9471" s="776" t="str">
        <f t="shared" ref="E9471:G9471" si="6104">E8521</f>
        <v>DOMICILIARIA 8</v>
      </c>
      <c r="F9471" s="777">
        <f t="shared" si="6104"/>
        <v>5.52</v>
      </c>
      <c r="G9471" s="777">
        <f t="shared" si="6104"/>
        <v>0.7</v>
      </c>
      <c r="H9471" s="775"/>
      <c r="I9471" s="128"/>
      <c r="J9471" s="642">
        <f t="shared" si="6101"/>
        <v>3.8639999999999994</v>
      </c>
    </row>
    <row r="9472" spans="1:10">
      <c r="A9472" s="1320"/>
      <c r="B9472" s="1321"/>
      <c r="C9472" s="1321"/>
      <c r="D9472" s="1322"/>
      <c r="E9472" s="776" t="str">
        <f t="shared" ref="E9472:G9472" si="6105">E8522</f>
        <v>DOMICILIARIA 9</v>
      </c>
      <c r="F9472" s="777">
        <f t="shared" si="6105"/>
        <v>5.62</v>
      </c>
      <c r="G9472" s="777">
        <f t="shared" si="6105"/>
        <v>0.7</v>
      </c>
      <c r="H9472" s="698"/>
      <c r="I9472" s="142"/>
      <c r="J9472" s="642">
        <f t="shared" si="6101"/>
        <v>3.9339999999999997</v>
      </c>
    </row>
    <row r="9473" spans="1:10">
      <c r="A9473" s="1320"/>
      <c r="B9473" s="1321"/>
      <c r="C9473" s="1321"/>
      <c r="D9473" s="1322"/>
      <c r="E9473" s="776" t="str">
        <f t="shared" ref="E9473:G9473" si="6106">E8523</f>
        <v>DOMICILIARIA 10</v>
      </c>
      <c r="F9473" s="777">
        <f t="shared" si="6106"/>
        <v>5.08</v>
      </c>
      <c r="G9473" s="777">
        <f t="shared" si="6106"/>
        <v>0.7</v>
      </c>
      <c r="H9473" s="775"/>
      <c r="I9473" s="128"/>
      <c r="J9473" s="642">
        <f t="shared" si="6101"/>
        <v>3.5559999999999996</v>
      </c>
    </row>
    <row r="9474" spans="1:10">
      <c r="A9474" s="1320"/>
      <c r="B9474" s="1321"/>
      <c r="C9474" s="1321"/>
      <c r="D9474" s="1322"/>
      <c r="E9474" s="776" t="str">
        <f t="shared" ref="E9474:G9474" si="6107">E8524</f>
        <v>DOMICILIARIA 11</v>
      </c>
      <c r="F9474" s="777">
        <f t="shared" si="6107"/>
        <v>5.96</v>
      </c>
      <c r="G9474" s="777">
        <f t="shared" si="6107"/>
        <v>0.7</v>
      </c>
      <c r="H9474" s="698"/>
      <c r="I9474" s="142"/>
      <c r="J9474" s="642">
        <f t="shared" si="6101"/>
        <v>4.1719999999999997</v>
      </c>
    </row>
    <row r="9475" spans="1:10">
      <c r="A9475" s="1320"/>
      <c r="B9475" s="1321"/>
      <c r="C9475" s="1321"/>
      <c r="D9475" s="1322"/>
      <c r="E9475" s="776" t="str">
        <f t="shared" ref="E9475:G9475" si="6108">E8525</f>
        <v>DOMICILIARIA 12</v>
      </c>
      <c r="F9475" s="777">
        <f t="shared" si="6108"/>
        <v>5.82</v>
      </c>
      <c r="G9475" s="777">
        <f t="shared" si="6108"/>
        <v>0.7</v>
      </c>
      <c r="H9475" s="775"/>
      <c r="I9475" s="128"/>
      <c r="J9475" s="642">
        <f t="shared" si="6101"/>
        <v>4.0739999999999998</v>
      </c>
    </row>
    <row r="9476" spans="1:10">
      <c r="A9476" s="1320"/>
      <c r="B9476" s="1321"/>
      <c r="C9476" s="1321"/>
      <c r="D9476" s="1322"/>
      <c r="E9476" s="776" t="str">
        <f t="shared" ref="E9476:G9476" si="6109">E8526</f>
        <v>DOMICILIARIA 13</v>
      </c>
      <c r="F9476" s="777">
        <f t="shared" si="6109"/>
        <v>7.13</v>
      </c>
      <c r="G9476" s="777">
        <f t="shared" si="6109"/>
        <v>0.7</v>
      </c>
      <c r="H9476" s="698"/>
      <c r="I9476" s="142"/>
      <c r="J9476" s="642">
        <f t="shared" si="6101"/>
        <v>4.9909999999999997</v>
      </c>
    </row>
    <row r="9477" spans="1:10">
      <c r="A9477" s="1320"/>
      <c r="B9477" s="1321"/>
      <c r="C9477" s="1321"/>
      <c r="D9477" s="1322"/>
      <c r="E9477" s="776" t="str">
        <f t="shared" ref="E9477:G9477" si="6110">E8527</f>
        <v>DOMICILIARIA 14</v>
      </c>
      <c r="F9477" s="777">
        <f t="shared" si="6110"/>
        <v>5.54</v>
      </c>
      <c r="G9477" s="777">
        <f t="shared" si="6110"/>
        <v>0.7</v>
      </c>
      <c r="H9477" s="775"/>
      <c r="I9477" s="128"/>
      <c r="J9477" s="642">
        <f t="shared" si="6101"/>
        <v>3.8779999999999997</v>
      </c>
    </row>
    <row r="9478" spans="1:10">
      <c r="A9478" s="1320"/>
      <c r="B9478" s="1321"/>
      <c r="C9478" s="1321"/>
      <c r="D9478" s="1322"/>
      <c r="E9478" s="776" t="str">
        <f t="shared" ref="E9478:G9478" si="6111">E8528</f>
        <v>DOMICILIARIA 15</v>
      </c>
      <c r="F9478" s="777">
        <f t="shared" si="6111"/>
        <v>6.48</v>
      </c>
      <c r="G9478" s="777">
        <f t="shared" si="6111"/>
        <v>0.7</v>
      </c>
      <c r="H9478" s="698"/>
      <c r="I9478" s="142"/>
      <c r="J9478" s="642">
        <f t="shared" si="6101"/>
        <v>4.5359999999999996</v>
      </c>
    </row>
    <row r="9479" spans="1:10">
      <c r="A9479" s="1320"/>
      <c r="B9479" s="1321"/>
      <c r="C9479" s="1321"/>
      <c r="D9479" s="1322"/>
      <c r="E9479" s="776" t="str">
        <f t="shared" ref="E9479:G9479" si="6112">E8529</f>
        <v>DOMICILIARIA 16</v>
      </c>
      <c r="F9479" s="777">
        <f t="shared" si="6112"/>
        <v>6.44</v>
      </c>
      <c r="G9479" s="777">
        <f t="shared" si="6112"/>
        <v>0.7</v>
      </c>
      <c r="H9479" s="775"/>
      <c r="I9479" s="128"/>
      <c r="J9479" s="642">
        <f t="shared" si="6101"/>
        <v>4.508</v>
      </c>
    </row>
    <row r="9480" spans="1:10">
      <c r="A9480" s="1320"/>
      <c r="B9480" s="1321"/>
      <c r="C9480" s="1321"/>
      <c r="D9480" s="1322"/>
      <c r="E9480" s="776" t="str">
        <f t="shared" ref="E9480:G9480" si="6113">E8530</f>
        <v>DOMICILIARIA 17</v>
      </c>
      <c r="F9480" s="777">
        <f t="shared" si="6113"/>
        <v>5.12</v>
      </c>
      <c r="G9480" s="777">
        <f t="shared" si="6113"/>
        <v>0.7</v>
      </c>
      <c r="H9480" s="698"/>
      <c r="I9480" s="142"/>
      <c r="J9480" s="642">
        <f t="shared" si="6101"/>
        <v>3.5839999999999996</v>
      </c>
    </row>
    <row r="9481" spans="1:10">
      <c r="A9481" s="1320"/>
      <c r="B9481" s="1321"/>
      <c r="C9481" s="1321"/>
      <c r="D9481" s="1322"/>
      <c r="E9481" s="776" t="str">
        <f t="shared" ref="E9481:G9481" si="6114">E8531</f>
        <v>DOMICILIARIA 18</v>
      </c>
      <c r="F9481" s="777">
        <f t="shared" si="6114"/>
        <v>6.71</v>
      </c>
      <c r="G9481" s="777">
        <f t="shared" si="6114"/>
        <v>0.7</v>
      </c>
      <c r="H9481" s="775"/>
      <c r="I9481" s="128"/>
      <c r="J9481" s="642">
        <f t="shared" si="6101"/>
        <v>4.6970000000000001</v>
      </c>
    </row>
    <row r="9482" spans="1:10">
      <c r="A9482" s="1320"/>
      <c r="B9482" s="1321"/>
      <c r="C9482" s="1321"/>
      <c r="D9482" s="1322"/>
      <c r="E9482" s="776" t="str">
        <f t="shared" ref="E9482:G9482" si="6115">E8532</f>
        <v>P15 A P16</v>
      </c>
      <c r="F9482" s="777">
        <f t="shared" si="6115"/>
        <v>0</v>
      </c>
      <c r="G9482" s="777">
        <f t="shared" si="6115"/>
        <v>0</v>
      </c>
      <c r="H9482" s="698"/>
      <c r="I9482" s="142"/>
      <c r="J9482" s="642">
        <f t="shared" si="6101"/>
        <v>0</v>
      </c>
    </row>
    <row r="9483" spans="1:10">
      <c r="A9483" s="1320"/>
      <c r="B9483" s="1321"/>
      <c r="C9483" s="1321"/>
      <c r="D9483" s="1322"/>
      <c r="E9483" s="776" t="str">
        <f t="shared" ref="E9483:G9483" si="6116">E8533</f>
        <v>DOMICILIARIA 1</v>
      </c>
      <c r="F9483" s="777">
        <f t="shared" si="6116"/>
        <v>4.72</v>
      </c>
      <c r="G9483" s="777">
        <f t="shared" si="6116"/>
        <v>0.7</v>
      </c>
      <c r="H9483" s="775"/>
      <c r="I9483" s="128"/>
      <c r="J9483" s="642">
        <f t="shared" si="6101"/>
        <v>3.3039999999999998</v>
      </c>
    </row>
    <row r="9484" spans="1:10">
      <c r="A9484" s="1320"/>
      <c r="B9484" s="1321"/>
      <c r="C9484" s="1321"/>
      <c r="D9484" s="1322"/>
      <c r="E9484" s="776" t="str">
        <f t="shared" ref="E9484:G9484" si="6117">E8534</f>
        <v>DOMICILIARIA 2</v>
      </c>
      <c r="F9484" s="777">
        <f t="shared" si="6117"/>
        <v>5.48</v>
      </c>
      <c r="G9484" s="777">
        <f t="shared" si="6117"/>
        <v>0.7</v>
      </c>
      <c r="H9484" s="698"/>
      <c r="I9484" s="142"/>
      <c r="J9484" s="642">
        <f t="shared" si="6101"/>
        <v>3.8359999999999999</v>
      </c>
    </row>
    <row r="9485" spans="1:10">
      <c r="A9485" s="1320"/>
      <c r="B9485" s="1321"/>
      <c r="C9485" s="1321"/>
      <c r="D9485" s="1322"/>
      <c r="E9485" s="776" t="str">
        <f t="shared" ref="E9485:G9485" si="6118">E8535</f>
        <v>DOMICILIARIA 3</v>
      </c>
      <c r="F9485" s="777">
        <f t="shared" si="6118"/>
        <v>4.42</v>
      </c>
      <c r="G9485" s="777">
        <f t="shared" si="6118"/>
        <v>0.7</v>
      </c>
      <c r="H9485" s="775"/>
      <c r="I9485" s="128"/>
      <c r="J9485" s="642">
        <f t="shared" si="6101"/>
        <v>3.0939999999999999</v>
      </c>
    </row>
    <row r="9486" spans="1:10">
      <c r="A9486" s="1320"/>
      <c r="B9486" s="1321"/>
      <c r="C9486" s="1321"/>
      <c r="D9486" s="1322"/>
      <c r="E9486" s="776" t="str">
        <f t="shared" ref="E9486:G9486" si="6119">E8536</f>
        <v>DOMICILIARIA 4</v>
      </c>
      <c r="F9486" s="777">
        <f t="shared" si="6119"/>
        <v>5.42</v>
      </c>
      <c r="G9486" s="777">
        <f t="shared" si="6119"/>
        <v>0.7</v>
      </c>
      <c r="H9486" s="698"/>
      <c r="I9486" s="142"/>
      <c r="J9486" s="642">
        <f t="shared" si="6101"/>
        <v>3.7939999999999996</v>
      </c>
    </row>
    <row r="9487" spans="1:10">
      <c r="A9487" s="1320"/>
      <c r="B9487" s="1321"/>
      <c r="C9487" s="1321"/>
      <c r="D9487" s="1322"/>
      <c r="E9487" s="776" t="str">
        <f t="shared" ref="E9487:G9487" si="6120">E8537</f>
        <v>DOMICILIARIA 5</v>
      </c>
      <c r="F9487" s="777">
        <f t="shared" si="6120"/>
        <v>4.68</v>
      </c>
      <c r="G9487" s="777">
        <f t="shared" si="6120"/>
        <v>0.7</v>
      </c>
      <c r="H9487" s="775"/>
      <c r="I9487" s="128"/>
      <c r="J9487" s="642">
        <f t="shared" si="6101"/>
        <v>3.2759999999999998</v>
      </c>
    </row>
    <row r="9488" spans="1:10">
      <c r="A9488" s="1320"/>
      <c r="B9488" s="1321"/>
      <c r="C9488" s="1321"/>
      <c r="D9488" s="1322"/>
      <c r="E9488" s="776" t="str">
        <f t="shared" ref="E9488:G9488" si="6121">E8538</f>
        <v>DOMICILIARIA 6</v>
      </c>
      <c r="F9488" s="777">
        <f t="shared" si="6121"/>
        <v>4.88</v>
      </c>
      <c r="G9488" s="777">
        <f t="shared" si="6121"/>
        <v>0.7</v>
      </c>
      <c r="H9488" s="698"/>
      <c r="I9488" s="142"/>
      <c r="J9488" s="642">
        <f t="shared" si="6101"/>
        <v>3.4159999999999999</v>
      </c>
    </row>
    <row r="9489" spans="1:10">
      <c r="A9489" s="1320"/>
      <c r="B9489" s="1321"/>
      <c r="C9489" s="1321"/>
      <c r="D9489" s="1322"/>
      <c r="E9489" s="776" t="str">
        <f t="shared" ref="E9489:G9489" si="6122">E8539</f>
        <v>DOMICILIARIA 7</v>
      </c>
      <c r="F9489" s="777">
        <f t="shared" si="6122"/>
        <v>6.11</v>
      </c>
      <c r="G9489" s="777">
        <f t="shared" si="6122"/>
        <v>0.7</v>
      </c>
      <c r="H9489" s="775"/>
      <c r="I9489" s="128"/>
      <c r="J9489" s="642">
        <f t="shared" si="6101"/>
        <v>4.2770000000000001</v>
      </c>
    </row>
    <row r="9490" spans="1:10">
      <c r="A9490" s="1320"/>
      <c r="B9490" s="1321"/>
      <c r="C9490" s="1321"/>
      <c r="D9490" s="1322"/>
      <c r="E9490" s="776" t="str">
        <f t="shared" ref="E9490:G9490" si="6123">E8540</f>
        <v>DOMICILIARIA 8</v>
      </c>
      <c r="F9490" s="777">
        <f t="shared" si="6123"/>
        <v>5.3</v>
      </c>
      <c r="G9490" s="777">
        <f t="shared" si="6123"/>
        <v>0.7</v>
      </c>
      <c r="H9490" s="698"/>
      <c r="I9490" s="142"/>
      <c r="J9490" s="642">
        <f t="shared" si="6101"/>
        <v>3.7099999999999995</v>
      </c>
    </row>
    <row r="9491" spans="1:10">
      <c r="A9491" s="1320"/>
      <c r="B9491" s="1321"/>
      <c r="C9491" s="1321"/>
      <c r="D9491" s="1322"/>
      <c r="E9491" s="776" t="str">
        <f t="shared" ref="E9491:G9491" si="6124">E8541</f>
        <v>DOMICILIARIA 9</v>
      </c>
      <c r="F9491" s="777">
        <f t="shared" si="6124"/>
        <v>5.57</v>
      </c>
      <c r="G9491" s="777">
        <f t="shared" si="6124"/>
        <v>0.7</v>
      </c>
      <c r="H9491" s="775"/>
      <c r="I9491" s="128"/>
      <c r="J9491" s="642">
        <f t="shared" si="6101"/>
        <v>3.899</v>
      </c>
    </row>
    <row r="9492" spans="1:10">
      <c r="A9492" s="1320"/>
      <c r="B9492" s="1321"/>
      <c r="C9492" s="1321"/>
      <c r="D9492" s="1322"/>
      <c r="E9492" s="776" t="str">
        <f t="shared" ref="E9492:G9492" si="6125">E8542</f>
        <v>DOMICILIARIA 10</v>
      </c>
      <c r="F9492" s="777">
        <f t="shared" si="6125"/>
        <v>5.42</v>
      </c>
      <c r="G9492" s="777">
        <f t="shared" si="6125"/>
        <v>0.7</v>
      </c>
      <c r="H9492" s="698"/>
      <c r="I9492" s="142"/>
      <c r="J9492" s="642">
        <f t="shared" si="6101"/>
        <v>3.7939999999999996</v>
      </c>
    </row>
    <row r="9493" spans="1:10">
      <c r="A9493" s="1320"/>
      <c r="B9493" s="1321"/>
      <c r="C9493" s="1321"/>
      <c r="D9493" s="1322"/>
      <c r="E9493" s="776" t="str">
        <f t="shared" ref="E9493:G9493" si="6126">E8543</f>
        <v>DOMICILIARIA 11</v>
      </c>
      <c r="F9493" s="777">
        <f t="shared" si="6126"/>
        <v>5.31</v>
      </c>
      <c r="G9493" s="777">
        <f t="shared" si="6126"/>
        <v>0.7</v>
      </c>
      <c r="H9493" s="775"/>
      <c r="I9493" s="128"/>
      <c r="J9493" s="642">
        <f t="shared" si="6101"/>
        <v>3.7169999999999996</v>
      </c>
    </row>
    <row r="9494" spans="1:10">
      <c r="A9494" s="1320"/>
      <c r="B9494" s="1321"/>
      <c r="C9494" s="1321"/>
      <c r="D9494" s="1322"/>
      <c r="E9494" s="776" t="str">
        <f t="shared" ref="E9494:G9494" si="6127">E8544</f>
        <v>DOMICILIARIA 12</v>
      </c>
      <c r="F9494" s="777">
        <f t="shared" si="6127"/>
        <v>5.5551000000000004</v>
      </c>
      <c r="G9494" s="777">
        <f t="shared" si="6127"/>
        <v>0.7</v>
      </c>
      <c r="H9494" s="698"/>
      <c r="I9494" s="142"/>
      <c r="J9494" s="642">
        <f t="shared" si="6101"/>
        <v>3.8885700000000001</v>
      </c>
    </row>
    <row r="9495" spans="1:10">
      <c r="A9495" s="1320"/>
      <c r="B9495" s="1321"/>
      <c r="C9495" s="1321"/>
      <c r="D9495" s="1322"/>
      <c r="E9495" s="776" t="str">
        <f t="shared" ref="E9495:G9495" si="6128">E8545</f>
        <v>DOMICILIARIA 13</v>
      </c>
      <c r="F9495" s="777">
        <f t="shared" si="6128"/>
        <v>4.6100000000000003</v>
      </c>
      <c r="G9495" s="777">
        <f t="shared" si="6128"/>
        <v>0.7</v>
      </c>
      <c r="H9495" s="775"/>
      <c r="I9495" s="128"/>
      <c r="J9495" s="642">
        <f t="shared" si="6101"/>
        <v>3.2269999999999999</v>
      </c>
    </row>
    <row r="9496" spans="1:10">
      <c r="A9496" s="1320"/>
      <c r="B9496" s="1321"/>
      <c r="C9496" s="1321"/>
      <c r="D9496" s="1322"/>
      <c r="E9496" s="776" t="str">
        <f t="shared" ref="E9496:G9496" si="6129">E8546</f>
        <v>DOMICILIARIA 14</v>
      </c>
      <c r="F9496" s="777">
        <f t="shared" si="6129"/>
        <v>5.31</v>
      </c>
      <c r="G9496" s="777">
        <f t="shared" si="6129"/>
        <v>0.7</v>
      </c>
      <c r="H9496" s="698"/>
      <c r="I9496" s="142"/>
      <c r="J9496" s="642">
        <f t="shared" si="6101"/>
        <v>3.7169999999999996</v>
      </c>
    </row>
    <row r="9497" spans="1:10">
      <c r="A9497" s="1320"/>
      <c r="B9497" s="1321"/>
      <c r="C9497" s="1321"/>
      <c r="D9497" s="1322"/>
      <c r="E9497" s="776" t="str">
        <f t="shared" ref="E9497:G9497" si="6130">E8547</f>
        <v>DOMICILIARIA 15</v>
      </c>
      <c r="F9497" s="777">
        <f t="shared" si="6130"/>
        <v>4.22</v>
      </c>
      <c r="G9497" s="777">
        <f t="shared" si="6130"/>
        <v>0.7</v>
      </c>
      <c r="H9497" s="775"/>
      <c r="I9497" s="128"/>
      <c r="J9497" s="642">
        <f t="shared" si="6101"/>
        <v>2.9539999999999997</v>
      </c>
    </row>
    <row r="9498" spans="1:10">
      <c r="A9498" s="1320"/>
      <c r="B9498" s="1321"/>
      <c r="C9498" s="1321"/>
      <c r="D9498" s="1322"/>
      <c r="E9498" s="776" t="str">
        <f t="shared" ref="E9498:G9498" si="6131">E8548</f>
        <v>DOMICILIARIA 16</v>
      </c>
      <c r="F9498" s="777">
        <f t="shared" si="6131"/>
        <v>3.8</v>
      </c>
      <c r="G9498" s="777">
        <f t="shared" si="6131"/>
        <v>0.7</v>
      </c>
      <c r="H9498" s="698"/>
      <c r="I9498" s="142"/>
      <c r="J9498" s="642">
        <f t="shared" si="6101"/>
        <v>2.6599999999999997</v>
      </c>
    </row>
    <row r="9499" spans="1:10">
      <c r="A9499" s="1320"/>
      <c r="B9499" s="1321"/>
      <c r="C9499" s="1321"/>
      <c r="D9499" s="1322"/>
      <c r="E9499" s="776" t="str">
        <f t="shared" ref="E9499:G9499" si="6132">E8549</f>
        <v>DOMICILIARIA 17</v>
      </c>
      <c r="F9499" s="777">
        <f t="shared" si="6132"/>
        <v>5.7</v>
      </c>
      <c r="G9499" s="777">
        <f t="shared" si="6132"/>
        <v>0.7</v>
      </c>
      <c r="H9499" s="775"/>
      <c r="I9499" s="128"/>
      <c r="J9499" s="642">
        <f t="shared" si="6101"/>
        <v>3.9899999999999998</v>
      </c>
    </row>
    <row r="9500" spans="1:10">
      <c r="A9500" s="1320"/>
      <c r="B9500" s="1321"/>
      <c r="C9500" s="1321"/>
      <c r="D9500" s="1322"/>
      <c r="E9500" s="776" t="str">
        <f t="shared" ref="E9500:G9500" si="6133">E8550</f>
        <v>P16 A P17</v>
      </c>
      <c r="F9500" s="777">
        <f t="shared" si="6133"/>
        <v>0</v>
      </c>
      <c r="G9500" s="777">
        <f t="shared" si="6133"/>
        <v>0</v>
      </c>
      <c r="H9500" s="698"/>
      <c r="I9500" s="142"/>
      <c r="J9500" s="642">
        <f t="shared" si="6101"/>
        <v>0</v>
      </c>
    </row>
    <row r="9501" spans="1:10">
      <c r="A9501" s="1320"/>
      <c r="B9501" s="1321"/>
      <c r="C9501" s="1321"/>
      <c r="D9501" s="1322"/>
      <c r="E9501" s="776" t="str">
        <f t="shared" ref="E9501:G9501" si="6134">E8551</f>
        <v>DOMICILIARIA 1</v>
      </c>
      <c r="F9501" s="777">
        <f t="shared" si="6134"/>
        <v>5.28</v>
      </c>
      <c r="G9501" s="777">
        <f t="shared" si="6134"/>
        <v>0.7</v>
      </c>
      <c r="H9501" s="775"/>
      <c r="I9501" s="128"/>
      <c r="J9501" s="642">
        <f t="shared" si="6101"/>
        <v>3.6959999999999997</v>
      </c>
    </row>
    <row r="9502" spans="1:10">
      <c r="A9502" s="1320"/>
      <c r="B9502" s="1321"/>
      <c r="C9502" s="1321"/>
      <c r="D9502" s="1322"/>
      <c r="E9502" s="776" t="str">
        <f t="shared" ref="E9502:G9502" si="6135">E8552</f>
        <v>DOMICILIARIA 2</v>
      </c>
      <c r="F9502" s="777">
        <f t="shared" si="6135"/>
        <v>5.32</v>
      </c>
      <c r="G9502" s="777">
        <f t="shared" si="6135"/>
        <v>0.7</v>
      </c>
      <c r="H9502" s="698"/>
      <c r="I9502" s="142"/>
      <c r="J9502" s="642">
        <f t="shared" si="6101"/>
        <v>3.7239999999999998</v>
      </c>
    </row>
    <row r="9503" spans="1:10">
      <c r="A9503" s="1320"/>
      <c r="B9503" s="1321"/>
      <c r="C9503" s="1321"/>
      <c r="D9503" s="1322"/>
      <c r="E9503" s="776" t="str">
        <f t="shared" ref="E9503:G9503" si="6136">E8553</f>
        <v>DOMICILIARIA 3</v>
      </c>
      <c r="F9503" s="777">
        <f t="shared" si="6136"/>
        <v>5.33</v>
      </c>
      <c r="G9503" s="777">
        <f t="shared" si="6136"/>
        <v>0.7</v>
      </c>
      <c r="H9503" s="775"/>
      <c r="I9503" s="128"/>
      <c r="J9503" s="642">
        <f t="shared" si="6101"/>
        <v>3.7309999999999999</v>
      </c>
    </row>
    <row r="9504" spans="1:10">
      <c r="A9504" s="1320"/>
      <c r="B9504" s="1321"/>
      <c r="C9504" s="1321"/>
      <c r="D9504" s="1322"/>
      <c r="E9504" s="776" t="str">
        <f t="shared" ref="E9504:G9504" si="6137">E8554</f>
        <v>DOMICILIARIA 4</v>
      </c>
      <c r="F9504" s="777">
        <f t="shared" si="6137"/>
        <v>5.33</v>
      </c>
      <c r="G9504" s="777">
        <f t="shared" si="6137"/>
        <v>0.7</v>
      </c>
      <c r="H9504" s="698"/>
      <c r="I9504" s="142"/>
      <c r="J9504" s="642">
        <f t="shared" si="6101"/>
        <v>3.7309999999999999</v>
      </c>
    </row>
    <row r="9505" spans="1:10">
      <c r="A9505" s="1320"/>
      <c r="B9505" s="1321"/>
      <c r="C9505" s="1321"/>
      <c r="D9505" s="1322"/>
      <c r="E9505" s="776" t="str">
        <f t="shared" ref="E9505:G9505" si="6138">E8555</f>
        <v>DOMICILIARIA 5</v>
      </c>
      <c r="F9505" s="777">
        <f t="shared" si="6138"/>
        <v>4.1500000000000004</v>
      </c>
      <c r="G9505" s="777">
        <f t="shared" si="6138"/>
        <v>0.7</v>
      </c>
      <c r="H9505" s="775"/>
      <c r="I9505" s="128"/>
      <c r="J9505" s="642">
        <f t="shared" si="6101"/>
        <v>2.9050000000000002</v>
      </c>
    </row>
    <row r="9506" spans="1:10">
      <c r="A9506" s="1320"/>
      <c r="B9506" s="1321"/>
      <c r="C9506" s="1321"/>
      <c r="D9506" s="1322"/>
      <c r="E9506" s="776" t="str">
        <f t="shared" ref="E9506:G9506" si="6139">E8556</f>
        <v>DOMICILIARIA 6</v>
      </c>
      <c r="F9506" s="777">
        <f t="shared" si="6139"/>
        <v>5.73</v>
      </c>
      <c r="G9506" s="777">
        <f t="shared" si="6139"/>
        <v>0.7</v>
      </c>
      <c r="H9506" s="698"/>
      <c r="I9506" s="142"/>
      <c r="J9506" s="642">
        <f t="shared" si="6101"/>
        <v>4.0110000000000001</v>
      </c>
    </row>
    <row r="9507" spans="1:10">
      <c r="A9507" s="1320"/>
      <c r="B9507" s="1321"/>
      <c r="C9507" s="1321"/>
      <c r="D9507" s="1322"/>
      <c r="E9507" s="776" t="str">
        <f t="shared" ref="E9507:G9507" si="6140">E8557</f>
        <v>DOMICILIARIA 7</v>
      </c>
      <c r="F9507" s="777">
        <f t="shared" si="6140"/>
        <v>4.67</v>
      </c>
      <c r="G9507" s="777">
        <f t="shared" si="6140"/>
        <v>0.7</v>
      </c>
      <c r="H9507" s="775"/>
      <c r="I9507" s="128"/>
      <c r="J9507" s="642">
        <f t="shared" si="6101"/>
        <v>3.2689999999999997</v>
      </c>
    </row>
    <row r="9508" spans="1:10">
      <c r="A9508" s="1320"/>
      <c r="B9508" s="1321"/>
      <c r="C9508" s="1321"/>
      <c r="D9508" s="1322"/>
      <c r="E9508" s="776" t="str">
        <f t="shared" ref="E9508:G9508" si="6141">E8558</f>
        <v>DOMICILIARIA 7</v>
      </c>
      <c r="F9508" s="777">
        <f t="shared" si="6141"/>
        <v>3.96</v>
      </c>
      <c r="G9508" s="777">
        <f t="shared" si="6141"/>
        <v>0.7</v>
      </c>
      <c r="H9508" s="698"/>
      <c r="I9508" s="142"/>
      <c r="J9508" s="642">
        <f t="shared" si="6101"/>
        <v>2.7719999999999998</v>
      </c>
    </row>
    <row r="9509" spans="1:10">
      <c r="A9509" s="1320"/>
      <c r="B9509" s="1321"/>
      <c r="C9509" s="1321"/>
      <c r="D9509" s="1322"/>
      <c r="E9509" s="776" t="str">
        <f t="shared" ref="E9509:G9509" si="6142">E8559</f>
        <v>DOMICILIARIA 8</v>
      </c>
      <c r="F9509" s="777">
        <f t="shared" si="6142"/>
        <v>6.13</v>
      </c>
      <c r="G9509" s="777">
        <f t="shared" si="6142"/>
        <v>0.7</v>
      </c>
      <c r="H9509" s="775"/>
      <c r="I9509" s="128"/>
      <c r="J9509" s="642">
        <f t="shared" si="6101"/>
        <v>4.2909999999999995</v>
      </c>
    </row>
    <row r="9510" spans="1:10">
      <c r="A9510" s="1320"/>
      <c r="B9510" s="1321"/>
      <c r="C9510" s="1321"/>
      <c r="D9510" s="1322"/>
      <c r="E9510" s="776" t="str">
        <f t="shared" ref="E9510:G9510" si="6143">E8560</f>
        <v>DOMICILIARIA 9</v>
      </c>
      <c r="F9510" s="777">
        <f t="shared" si="6143"/>
        <v>5.04</v>
      </c>
      <c r="G9510" s="777">
        <f t="shared" si="6143"/>
        <v>0.7</v>
      </c>
      <c r="H9510" s="698"/>
      <c r="I9510" s="142"/>
      <c r="J9510" s="642">
        <f t="shared" si="6101"/>
        <v>3.5279999999999996</v>
      </c>
    </row>
    <row r="9511" spans="1:10">
      <c r="A9511" s="1320"/>
      <c r="B9511" s="1321"/>
      <c r="C9511" s="1321"/>
      <c r="D9511" s="1322"/>
      <c r="E9511" s="776" t="str">
        <f t="shared" ref="E9511:G9511" si="6144">E8561</f>
        <v>DOMICILIARIA 10</v>
      </c>
      <c r="F9511" s="777">
        <f t="shared" si="6144"/>
        <v>3.95</v>
      </c>
      <c r="G9511" s="777">
        <f t="shared" si="6144"/>
        <v>0.7</v>
      </c>
      <c r="H9511" s="775"/>
      <c r="I9511" s="128"/>
      <c r="J9511" s="642">
        <f t="shared" si="6101"/>
        <v>2.7650000000000001</v>
      </c>
    </row>
    <row r="9512" spans="1:10">
      <c r="A9512" s="1320"/>
      <c r="B9512" s="1321"/>
      <c r="C9512" s="1321"/>
      <c r="D9512" s="1322"/>
      <c r="E9512" s="776" t="str">
        <f t="shared" ref="E9512:G9512" si="6145">E8562</f>
        <v>DOMICILIARIA 11</v>
      </c>
      <c r="F9512" s="777">
        <f t="shared" si="6145"/>
        <v>7.36</v>
      </c>
      <c r="G9512" s="777">
        <f t="shared" si="6145"/>
        <v>0.7</v>
      </c>
      <c r="H9512" s="698"/>
      <c r="I9512" s="142"/>
      <c r="J9512" s="642">
        <f t="shared" si="6101"/>
        <v>5.1520000000000001</v>
      </c>
    </row>
    <row r="9513" spans="1:10">
      <c r="A9513" s="1320"/>
      <c r="B9513" s="1321"/>
      <c r="C9513" s="1321"/>
      <c r="D9513" s="1322"/>
      <c r="E9513" s="776" t="str">
        <f t="shared" ref="E9513:G9513" si="6146">E8563</f>
        <v>DOMICILIARIA 12</v>
      </c>
      <c r="F9513" s="777">
        <f t="shared" si="6146"/>
        <v>2.91</v>
      </c>
      <c r="G9513" s="777">
        <f t="shared" si="6146"/>
        <v>0.7</v>
      </c>
      <c r="H9513" s="775"/>
      <c r="I9513" s="128"/>
      <c r="J9513" s="642">
        <f t="shared" si="6101"/>
        <v>2.0369999999999999</v>
      </c>
    </row>
    <row r="9514" spans="1:10">
      <c r="A9514" s="1320"/>
      <c r="B9514" s="1321"/>
      <c r="C9514" s="1321"/>
      <c r="D9514" s="1322"/>
      <c r="E9514" s="776" t="str">
        <f t="shared" ref="E9514:G9514" si="6147">E8564</f>
        <v>P17 A P18</v>
      </c>
      <c r="F9514" s="777">
        <f t="shared" si="6147"/>
        <v>0</v>
      </c>
      <c r="G9514" s="777">
        <f t="shared" si="6147"/>
        <v>0</v>
      </c>
      <c r="H9514" s="698"/>
      <c r="I9514" s="142"/>
      <c r="J9514" s="642">
        <f t="shared" si="6101"/>
        <v>0</v>
      </c>
    </row>
    <row r="9515" spans="1:10">
      <c r="A9515" s="1320"/>
      <c r="B9515" s="1321"/>
      <c r="C9515" s="1321"/>
      <c r="D9515" s="1322"/>
      <c r="E9515" s="776" t="str">
        <f t="shared" ref="E9515:G9515" si="6148">E8565</f>
        <v>DOMICILIARIA 1</v>
      </c>
      <c r="F9515" s="777">
        <f t="shared" si="6148"/>
        <v>3.79</v>
      </c>
      <c r="G9515" s="777">
        <f t="shared" si="6148"/>
        <v>0.85</v>
      </c>
      <c r="H9515" s="775"/>
      <c r="I9515" s="128"/>
      <c r="J9515" s="642">
        <f t="shared" si="6101"/>
        <v>3.2214999999999998</v>
      </c>
    </row>
    <row r="9516" spans="1:10">
      <c r="A9516" s="1320"/>
      <c r="B9516" s="1321"/>
      <c r="C9516" s="1321"/>
      <c r="D9516" s="1322"/>
      <c r="E9516" s="776" t="str">
        <f t="shared" ref="E9516:G9516" si="6149">E8566</f>
        <v>DOMICILIARIA 2</v>
      </c>
      <c r="F9516" s="777">
        <f t="shared" si="6149"/>
        <v>8.18</v>
      </c>
      <c r="G9516" s="777">
        <f t="shared" si="6149"/>
        <v>0.85</v>
      </c>
      <c r="H9516" s="698"/>
      <c r="I9516" s="142"/>
      <c r="J9516" s="642">
        <f t="shared" si="6101"/>
        <v>6.9529999999999994</v>
      </c>
    </row>
    <row r="9517" spans="1:10">
      <c r="A9517" s="1320"/>
      <c r="B9517" s="1321"/>
      <c r="C9517" s="1321"/>
      <c r="D9517" s="1322"/>
      <c r="E9517" s="776" t="str">
        <f t="shared" ref="E9517:G9517" si="6150">E8567</f>
        <v>DOMICILIARIA 3</v>
      </c>
      <c r="F9517" s="777">
        <f t="shared" si="6150"/>
        <v>3.97</v>
      </c>
      <c r="G9517" s="777">
        <f t="shared" si="6150"/>
        <v>0.85</v>
      </c>
      <c r="H9517" s="775"/>
      <c r="I9517" s="128"/>
      <c r="J9517" s="642">
        <f t="shared" si="6101"/>
        <v>3.3745000000000003</v>
      </c>
    </row>
    <row r="9518" spans="1:10">
      <c r="A9518" s="1320"/>
      <c r="B9518" s="1321"/>
      <c r="C9518" s="1321"/>
      <c r="D9518" s="1322"/>
      <c r="E9518" s="776" t="str">
        <f t="shared" ref="E9518:G9518" si="6151">E8568</f>
        <v>DOMICILIARIA 4</v>
      </c>
      <c r="F9518" s="777">
        <f t="shared" si="6151"/>
        <v>4.34</v>
      </c>
      <c r="G9518" s="777">
        <f t="shared" si="6151"/>
        <v>0.85</v>
      </c>
      <c r="H9518" s="698"/>
      <c r="I9518" s="142"/>
      <c r="J9518" s="642">
        <f t="shared" si="6101"/>
        <v>3.6889999999999996</v>
      </c>
    </row>
    <row r="9519" spans="1:10">
      <c r="A9519" s="1320"/>
      <c r="B9519" s="1321"/>
      <c r="C9519" s="1321"/>
      <c r="D9519" s="1322"/>
      <c r="E9519" s="776" t="str">
        <f t="shared" ref="E9519:G9519" si="6152">E8569</f>
        <v>DOMICILIARIA 5</v>
      </c>
      <c r="F9519" s="777">
        <f t="shared" si="6152"/>
        <v>3.73</v>
      </c>
      <c r="G9519" s="777">
        <f t="shared" si="6152"/>
        <v>0.85</v>
      </c>
      <c r="H9519" s="775"/>
      <c r="I9519" s="128"/>
      <c r="J9519" s="642">
        <f t="shared" si="6101"/>
        <v>3.1705000000000001</v>
      </c>
    </row>
    <row r="9520" spans="1:10">
      <c r="A9520" s="1320"/>
      <c r="B9520" s="1321"/>
      <c r="C9520" s="1321"/>
      <c r="D9520" s="1322"/>
      <c r="E9520" s="776" t="str">
        <f t="shared" ref="E9520:G9520" si="6153">E8570</f>
        <v>DOMICILIARIA 6</v>
      </c>
      <c r="F9520" s="777">
        <f t="shared" si="6153"/>
        <v>5.28</v>
      </c>
      <c r="G9520" s="777">
        <f t="shared" si="6153"/>
        <v>0.85</v>
      </c>
      <c r="H9520" s="698"/>
      <c r="I9520" s="142"/>
      <c r="J9520" s="642">
        <f t="shared" si="6101"/>
        <v>4.4880000000000004</v>
      </c>
    </row>
    <row r="9521" spans="1:10">
      <c r="A9521" s="1320"/>
      <c r="B9521" s="1321"/>
      <c r="C9521" s="1321"/>
      <c r="D9521" s="1322"/>
      <c r="E9521" s="776" t="str">
        <f t="shared" ref="E9521:G9521" si="6154">E8571</f>
        <v>DOMICILIARIA 7</v>
      </c>
      <c r="F9521" s="777">
        <f t="shared" si="6154"/>
        <v>7.2</v>
      </c>
      <c r="G9521" s="777">
        <f t="shared" si="6154"/>
        <v>0.85</v>
      </c>
      <c r="H9521" s="775"/>
      <c r="I9521" s="128"/>
      <c r="J9521" s="642">
        <f t="shared" si="6101"/>
        <v>6.12</v>
      </c>
    </row>
    <row r="9522" spans="1:10">
      <c r="A9522" s="1320"/>
      <c r="B9522" s="1321"/>
      <c r="C9522" s="1321"/>
      <c r="D9522" s="1322"/>
      <c r="E9522" s="776" t="str">
        <f t="shared" ref="E9522:G9522" si="6155">E8572</f>
        <v>DOMICILIARIA 8</v>
      </c>
      <c r="F9522" s="777">
        <f t="shared" si="6155"/>
        <v>5.77</v>
      </c>
      <c r="G9522" s="777">
        <f t="shared" si="6155"/>
        <v>0.85</v>
      </c>
      <c r="H9522" s="698"/>
      <c r="I9522" s="142"/>
      <c r="J9522" s="642">
        <f t="shared" si="6101"/>
        <v>4.9044999999999996</v>
      </c>
    </row>
    <row r="9523" spans="1:10">
      <c r="A9523" s="1320"/>
      <c r="B9523" s="1321"/>
      <c r="C9523" s="1321"/>
      <c r="D9523" s="1322"/>
      <c r="E9523" s="776" t="str">
        <f t="shared" ref="E9523:G9523" si="6156">E8573</f>
        <v>DOMICILIARIA 9</v>
      </c>
      <c r="F9523" s="777">
        <f t="shared" si="6156"/>
        <v>5.55</v>
      </c>
      <c r="G9523" s="777">
        <f t="shared" si="6156"/>
        <v>0.85</v>
      </c>
      <c r="H9523" s="775"/>
      <c r="I9523" s="128"/>
      <c r="J9523" s="642">
        <f t="shared" si="6101"/>
        <v>4.7174999999999994</v>
      </c>
    </row>
    <row r="9524" spans="1:10">
      <c r="A9524" s="1320"/>
      <c r="B9524" s="1321"/>
      <c r="C9524" s="1321"/>
      <c r="D9524" s="1322"/>
      <c r="E9524" s="776" t="str">
        <f t="shared" ref="E9524:G9524" si="6157">E8574</f>
        <v>DOMICILIARIA 10</v>
      </c>
      <c r="F9524" s="777">
        <f t="shared" si="6157"/>
        <v>5.0199999999999996</v>
      </c>
      <c r="G9524" s="777">
        <f t="shared" si="6157"/>
        <v>0.85</v>
      </c>
      <c r="H9524" s="698"/>
      <c r="I9524" s="142"/>
      <c r="J9524" s="642">
        <f t="shared" si="6101"/>
        <v>4.2669999999999995</v>
      </c>
    </row>
    <row r="9525" spans="1:10">
      <c r="A9525" s="1320"/>
      <c r="B9525" s="1321"/>
      <c r="C9525" s="1321"/>
      <c r="D9525" s="1322"/>
      <c r="E9525" s="776" t="str">
        <f t="shared" ref="E9525:G9525" si="6158">E8575</f>
        <v>P52 A P54</v>
      </c>
      <c r="F9525" s="777">
        <f t="shared" si="6158"/>
        <v>0</v>
      </c>
      <c r="G9525" s="777">
        <f t="shared" si="6158"/>
        <v>0</v>
      </c>
      <c r="H9525" s="775"/>
      <c r="I9525" s="128"/>
      <c r="J9525" s="642">
        <f t="shared" si="6101"/>
        <v>0</v>
      </c>
    </row>
    <row r="9526" spans="1:10">
      <c r="A9526" s="1320"/>
      <c r="B9526" s="1321"/>
      <c r="C9526" s="1321"/>
      <c r="D9526" s="1322"/>
      <c r="E9526" s="776" t="str">
        <f t="shared" ref="E9526:G9526" si="6159">E8576</f>
        <v>DOMICILIARIA 1</v>
      </c>
      <c r="F9526" s="777">
        <f t="shared" si="6159"/>
        <v>5.27</v>
      </c>
      <c r="G9526" s="777">
        <f t="shared" si="6159"/>
        <v>0.7</v>
      </c>
      <c r="H9526" s="698"/>
      <c r="I9526" s="142"/>
      <c r="J9526" s="642">
        <f t="shared" si="6101"/>
        <v>3.6889999999999996</v>
      </c>
    </row>
    <row r="9527" spans="1:10">
      <c r="A9527" s="1320"/>
      <c r="B9527" s="1321"/>
      <c r="C9527" s="1321"/>
      <c r="D9527" s="1322"/>
      <c r="E9527" s="776" t="str">
        <f t="shared" ref="E9527:G9527" si="6160">E8577</f>
        <v>DOMICILIARIA 2</v>
      </c>
      <c r="F9527" s="777">
        <f t="shared" si="6160"/>
        <v>3.92</v>
      </c>
      <c r="G9527" s="777">
        <f t="shared" si="6160"/>
        <v>0.7</v>
      </c>
      <c r="H9527" s="775"/>
      <c r="I9527" s="128"/>
      <c r="J9527" s="642">
        <f t="shared" si="6101"/>
        <v>2.7439999999999998</v>
      </c>
    </row>
    <row r="9528" spans="1:10">
      <c r="A9528" s="1320"/>
      <c r="B9528" s="1321"/>
      <c r="C9528" s="1321"/>
      <c r="D9528" s="1322"/>
      <c r="E9528" s="776" t="str">
        <f t="shared" ref="E9528:G9528" si="6161">E8578</f>
        <v>DOMICILIARIA 3</v>
      </c>
      <c r="F9528" s="777">
        <f t="shared" si="6161"/>
        <v>3.31</v>
      </c>
      <c r="G9528" s="777">
        <f t="shared" si="6161"/>
        <v>0.7</v>
      </c>
      <c r="H9528" s="698"/>
      <c r="I9528" s="142"/>
      <c r="J9528" s="642">
        <f t="shared" si="6101"/>
        <v>2.3169999999999997</v>
      </c>
    </row>
    <row r="9529" spans="1:10">
      <c r="A9529" s="1320"/>
      <c r="B9529" s="1321"/>
      <c r="C9529" s="1321"/>
      <c r="D9529" s="1322"/>
      <c r="E9529" s="776" t="str">
        <f t="shared" ref="E9529:G9529" si="6162">E8579</f>
        <v>DOMICILIARIA 4</v>
      </c>
      <c r="F9529" s="777">
        <f t="shared" si="6162"/>
        <v>3.19</v>
      </c>
      <c r="G9529" s="777">
        <f t="shared" si="6162"/>
        <v>0.7</v>
      </c>
      <c r="H9529" s="775"/>
      <c r="I9529" s="128"/>
      <c r="J9529" s="642">
        <f t="shared" si="6101"/>
        <v>2.2329999999999997</v>
      </c>
    </row>
    <row r="9530" spans="1:10">
      <c r="A9530" s="1320"/>
      <c r="B9530" s="1321"/>
      <c r="C9530" s="1321"/>
      <c r="D9530" s="1322"/>
      <c r="E9530" s="776" t="str">
        <f t="shared" ref="E9530:G9530" si="6163">E8580</f>
        <v>DOMICILIARIA 5</v>
      </c>
      <c r="F9530" s="777">
        <f t="shared" si="6163"/>
        <v>2.75</v>
      </c>
      <c r="G9530" s="777">
        <f t="shared" si="6163"/>
        <v>0.7</v>
      </c>
      <c r="H9530" s="698"/>
      <c r="I9530" s="142"/>
      <c r="J9530" s="642">
        <f t="shared" si="6101"/>
        <v>1.9249999999999998</v>
      </c>
    </row>
    <row r="9531" spans="1:10">
      <c r="A9531" s="1320"/>
      <c r="B9531" s="1321"/>
      <c r="C9531" s="1321"/>
      <c r="D9531" s="1322"/>
      <c r="E9531" s="776" t="str">
        <f t="shared" ref="E9531:G9531" si="6164">E8581</f>
        <v>DOMICILIARIA 6</v>
      </c>
      <c r="F9531" s="777">
        <f t="shared" si="6164"/>
        <v>5.76</v>
      </c>
      <c r="G9531" s="777">
        <f t="shared" si="6164"/>
        <v>0.7</v>
      </c>
      <c r="H9531" s="775"/>
      <c r="I9531" s="128"/>
      <c r="J9531" s="642">
        <f t="shared" si="6101"/>
        <v>4.032</v>
      </c>
    </row>
    <row r="9532" spans="1:10">
      <c r="A9532" s="1320"/>
      <c r="B9532" s="1321"/>
      <c r="C9532" s="1321"/>
      <c r="D9532" s="1322"/>
      <c r="E9532" s="776" t="str">
        <f t="shared" ref="E9532:G9532" si="6165">E8582</f>
        <v>DOMICILIARIA 7</v>
      </c>
      <c r="F9532" s="777">
        <f t="shared" si="6165"/>
        <v>2.39</v>
      </c>
      <c r="G9532" s="777">
        <f t="shared" si="6165"/>
        <v>0.7</v>
      </c>
      <c r="H9532" s="698"/>
      <c r="I9532" s="142"/>
      <c r="J9532" s="642">
        <f t="shared" ref="J9532:J9595" si="6166">F9532*G9532</f>
        <v>1.673</v>
      </c>
    </row>
    <row r="9533" spans="1:10">
      <c r="A9533" s="1320"/>
      <c r="B9533" s="1321"/>
      <c r="C9533" s="1321"/>
      <c r="D9533" s="1322"/>
      <c r="E9533" s="776" t="str">
        <f t="shared" ref="E9533:G9533" si="6167">E8583</f>
        <v>DOMICILIARIA 8</v>
      </c>
      <c r="F9533" s="777">
        <f t="shared" si="6167"/>
        <v>1.76</v>
      </c>
      <c r="G9533" s="777">
        <f t="shared" si="6167"/>
        <v>0.7</v>
      </c>
      <c r="H9533" s="775"/>
      <c r="I9533" s="128"/>
      <c r="J9533" s="642">
        <f t="shared" si="6166"/>
        <v>1.232</v>
      </c>
    </row>
    <row r="9534" spans="1:10">
      <c r="A9534" s="1320"/>
      <c r="B9534" s="1321"/>
      <c r="C9534" s="1321"/>
      <c r="D9534" s="1322"/>
      <c r="E9534" s="776" t="str">
        <f t="shared" ref="E9534:G9534" si="6168">E8584</f>
        <v>DOMICILIARIA 9</v>
      </c>
      <c r="F9534" s="777">
        <f t="shared" si="6168"/>
        <v>5.31</v>
      </c>
      <c r="G9534" s="777">
        <f t="shared" si="6168"/>
        <v>0.7</v>
      </c>
      <c r="H9534" s="698"/>
      <c r="I9534" s="142"/>
      <c r="J9534" s="642">
        <f t="shared" si="6166"/>
        <v>3.7169999999999996</v>
      </c>
    </row>
    <row r="9535" spans="1:10">
      <c r="A9535" s="1320"/>
      <c r="B9535" s="1321"/>
      <c r="C9535" s="1321"/>
      <c r="D9535" s="1322"/>
      <c r="E9535" s="776" t="str">
        <f t="shared" ref="E9535:G9535" si="6169">E8585</f>
        <v>P19 A P20</v>
      </c>
      <c r="F9535" s="777">
        <f t="shared" si="6169"/>
        <v>0</v>
      </c>
      <c r="G9535" s="777">
        <f t="shared" si="6169"/>
        <v>0</v>
      </c>
      <c r="H9535" s="775"/>
      <c r="I9535" s="128"/>
      <c r="J9535" s="642">
        <f t="shared" si="6166"/>
        <v>0</v>
      </c>
    </row>
    <row r="9536" spans="1:10">
      <c r="A9536" s="1320"/>
      <c r="B9536" s="1321"/>
      <c r="C9536" s="1321"/>
      <c r="D9536" s="1322"/>
      <c r="E9536" s="776" t="str">
        <f t="shared" ref="E9536:G9536" si="6170">E8586</f>
        <v>DOMICILIARIA 1</v>
      </c>
      <c r="F9536" s="777">
        <f t="shared" si="6170"/>
        <v>7.01</v>
      </c>
      <c r="G9536" s="777">
        <f t="shared" si="6170"/>
        <v>0.7</v>
      </c>
      <c r="H9536" s="698"/>
      <c r="I9536" s="142"/>
      <c r="J9536" s="642">
        <f t="shared" si="6166"/>
        <v>4.9069999999999991</v>
      </c>
    </row>
    <row r="9537" spans="1:10">
      <c r="A9537" s="1320"/>
      <c r="B9537" s="1321"/>
      <c r="C9537" s="1321"/>
      <c r="D9537" s="1322"/>
      <c r="E9537" s="776" t="str">
        <f t="shared" ref="E9537:G9537" si="6171">E8587</f>
        <v>DOMICILIARIA 2</v>
      </c>
      <c r="F9537" s="777">
        <f t="shared" si="6171"/>
        <v>7.04</v>
      </c>
      <c r="G9537" s="777">
        <f t="shared" si="6171"/>
        <v>0.7</v>
      </c>
      <c r="H9537" s="775"/>
      <c r="I9537" s="128"/>
      <c r="J9537" s="642">
        <f t="shared" si="6166"/>
        <v>4.9279999999999999</v>
      </c>
    </row>
    <row r="9538" spans="1:10">
      <c r="A9538" s="1320"/>
      <c r="B9538" s="1321"/>
      <c r="C9538" s="1321"/>
      <c r="D9538" s="1322"/>
      <c r="E9538" s="776" t="str">
        <f t="shared" ref="E9538:G9538" si="6172">E8588</f>
        <v>DOMICILIARIA 3</v>
      </c>
      <c r="F9538" s="777">
        <f t="shared" si="6172"/>
        <v>6.88</v>
      </c>
      <c r="G9538" s="777">
        <f t="shared" si="6172"/>
        <v>0.7</v>
      </c>
      <c r="H9538" s="698"/>
      <c r="I9538" s="142"/>
      <c r="J9538" s="642">
        <f t="shared" si="6166"/>
        <v>4.8159999999999998</v>
      </c>
    </row>
    <row r="9539" spans="1:10">
      <c r="A9539" s="1320"/>
      <c r="B9539" s="1321"/>
      <c r="C9539" s="1321"/>
      <c r="D9539" s="1322"/>
      <c r="E9539" s="776" t="str">
        <f t="shared" ref="E9539:G9539" si="6173">E8589</f>
        <v>DOMICILIARIA 4</v>
      </c>
      <c r="F9539" s="777">
        <f t="shared" si="6173"/>
        <v>4.51</v>
      </c>
      <c r="G9539" s="777">
        <f t="shared" si="6173"/>
        <v>0.7</v>
      </c>
      <c r="H9539" s="775"/>
      <c r="I9539" s="128"/>
      <c r="J9539" s="642">
        <f t="shared" si="6166"/>
        <v>3.1569999999999996</v>
      </c>
    </row>
    <row r="9540" spans="1:10">
      <c r="A9540" s="1320"/>
      <c r="B9540" s="1321"/>
      <c r="C9540" s="1321"/>
      <c r="D9540" s="1322"/>
      <c r="E9540" s="776" t="str">
        <f t="shared" ref="E9540:G9540" si="6174">E8590</f>
        <v>DOMICILIARIA 5</v>
      </c>
      <c r="F9540" s="777">
        <f t="shared" si="6174"/>
        <v>6.54</v>
      </c>
      <c r="G9540" s="777">
        <f t="shared" si="6174"/>
        <v>0.7</v>
      </c>
      <c r="H9540" s="698"/>
      <c r="I9540" s="142"/>
      <c r="J9540" s="642">
        <f t="shared" si="6166"/>
        <v>4.5779999999999994</v>
      </c>
    </row>
    <row r="9541" spans="1:10">
      <c r="A9541" s="1320"/>
      <c r="B9541" s="1321"/>
      <c r="C9541" s="1321"/>
      <c r="D9541" s="1322"/>
      <c r="E9541" s="776" t="str">
        <f t="shared" ref="E9541:G9541" si="6175">E8591</f>
        <v>DOMICILIARIA 6</v>
      </c>
      <c r="F9541" s="777">
        <f t="shared" si="6175"/>
        <v>6.43</v>
      </c>
      <c r="G9541" s="777">
        <f t="shared" si="6175"/>
        <v>0.7</v>
      </c>
      <c r="H9541" s="775"/>
      <c r="I9541" s="128"/>
      <c r="J9541" s="642">
        <f t="shared" si="6166"/>
        <v>4.5009999999999994</v>
      </c>
    </row>
    <row r="9542" spans="1:10">
      <c r="A9542" s="1320"/>
      <c r="B9542" s="1321"/>
      <c r="C9542" s="1321"/>
      <c r="D9542" s="1322"/>
      <c r="E9542" s="776" t="str">
        <f t="shared" ref="E9542:G9542" si="6176">E8592</f>
        <v>DOMICILIARIA 7</v>
      </c>
      <c r="F9542" s="777">
        <f t="shared" si="6176"/>
        <v>6.32</v>
      </c>
      <c r="G9542" s="777">
        <f t="shared" si="6176"/>
        <v>0.7</v>
      </c>
      <c r="H9542" s="698"/>
      <c r="I9542" s="142"/>
      <c r="J9542" s="642">
        <f t="shared" si="6166"/>
        <v>4.4239999999999995</v>
      </c>
    </row>
    <row r="9543" spans="1:10">
      <c r="A9543" s="1320"/>
      <c r="B9543" s="1321"/>
      <c r="C9543" s="1321"/>
      <c r="D9543" s="1322"/>
      <c r="E9543" s="776" t="str">
        <f t="shared" ref="E9543:G9543" si="6177">E8593</f>
        <v>P20 A P21</v>
      </c>
      <c r="F9543" s="777">
        <f t="shared" si="6177"/>
        <v>0</v>
      </c>
      <c r="G9543" s="777">
        <f t="shared" si="6177"/>
        <v>0</v>
      </c>
      <c r="H9543" s="775"/>
      <c r="I9543" s="128"/>
      <c r="J9543" s="642">
        <f t="shared" si="6166"/>
        <v>0</v>
      </c>
    </row>
    <row r="9544" spans="1:10">
      <c r="A9544" s="1320"/>
      <c r="B9544" s="1321"/>
      <c r="C9544" s="1321"/>
      <c r="D9544" s="1322"/>
      <c r="E9544" s="776" t="str">
        <f t="shared" ref="E9544:G9544" si="6178">E8594</f>
        <v>DOMICILIARIA 1</v>
      </c>
      <c r="F9544" s="777">
        <f t="shared" si="6178"/>
        <v>6.37</v>
      </c>
      <c r="G9544" s="777">
        <f t="shared" si="6178"/>
        <v>0.7</v>
      </c>
      <c r="H9544" s="698"/>
      <c r="I9544" s="142"/>
      <c r="J9544" s="642">
        <f t="shared" si="6166"/>
        <v>4.4589999999999996</v>
      </c>
    </row>
    <row r="9545" spans="1:10">
      <c r="A9545" s="1320"/>
      <c r="B9545" s="1321"/>
      <c r="C9545" s="1321"/>
      <c r="D9545" s="1322"/>
      <c r="E9545" s="776" t="str">
        <f t="shared" ref="E9545:G9545" si="6179">E8595</f>
        <v>DOMICILIARIA 2</v>
      </c>
      <c r="F9545" s="777">
        <f t="shared" si="6179"/>
        <v>5.61</v>
      </c>
      <c r="G9545" s="777">
        <f t="shared" si="6179"/>
        <v>0.7</v>
      </c>
      <c r="H9545" s="775"/>
      <c r="I9545" s="128"/>
      <c r="J9545" s="642">
        <f t="shared" si="6166"/>
        <v>3.927</v>
      </c>
    </row>
    <row r="9546" spans="1:10">
      <c r="A9546" s="1320"/>
      <c r="B9546" s="1321"/>
      <c r="C9546" s="1321"/>
      <c r="D9546" s="1322"/>
      <c r="E9546" s="776" t="str">
        <f t="shared" ref="E9546:G9546" si="6180">E8596</f>
        <v>DOMICILIARIA 3</v>
      </c>
      <c r="F9546" s="777">
        <f t="shared" si="6180"/>
        <v>5.96</v>
      </c>
      <c r="G9546" s="777">
        <f t="shared" si="6180"/>
        <v>0.7</v>
      </c>
      <c r="H9546" s="698"/>
      <c r="I9546" s="142"/>
      <c r="J9546" s="642">
        <f t="shared" si="6166"/>
        <v>4.1719999999999997</v>
      </c>
    </row>
    <row r="9547" spans="1:10">
      <c r="A9547" s="1320"/>
      <c r="B9547" s="1321"/>
      <c r="C9547" s="1321"/>
      <c r="D9547" s="1322"/>
      <c r="E9547" s="776" t="str">
        <f t="shared" ref="E9547:G9547" si="6181">E8597</f>
        <v>DOMICILIARIA 4</v>
      </c>
      <c r="F9547" s="777">
        <f t="shared" si="6181"/>
        <v>5.98</v>
      </c>
      <c r="G9547" s="777">
        <f t="shared" si="6181"/>
        <v>0.7</v>
      </c>
      <c r="H9547" s="775"/>
      <c r="I9547" s="128"/>
      <c r="J9547" s="642">
        <f t="shared" si="6166"/>
        <v>4.1859999999999999</v>
      </c>
    </row>
    <row r="9548" spans="1:10">
      <c r="A9548" s="1320"/>
      <c r="B9548" s="1321"/>
      <c r="C9548" s="1321"/>
      <c r="D9548" s="1322"/>
      <c r="E9548" s="776" t="str">
        <f t="shared" ref="E9548:G9548" si="6182">E8598</f>
        <v>DOMICILIARIA 5</v>
      </c>
      <c r="F9548" s="777">
        <f t="shared" si="6182"/>
        <v>5.97</v>
      </c>
      <c r="G9548" s="777">
        <f t="shared" si="6182"/>
        <v>0.7</v>
      </c>
      <c r="H9548" s="698"/>
      <c r="I9548" s="142"/>
      <c r="J9548" s="642">
        <f t="shared" si="6166"/>
        <v>4.1789999999999994</v>
      </c>
    </row>
    <row r="9549" spans="1:10">
      <c r="A9549" s="1320"/>
      <c r="B9549" s="1321"/>
      <c r="C9549" s="1321"/>
      <c r="D9549" s="1322"/>
      <c r="E9549" s="776" t="str">
        <f t="shared" ref="E9549:G9549" si="6183">E8599</f>
        <v>DOMICILIARIA 6</v>
      </c>
      <c r="F9549" s="777">
        <f t="shared" si="6183"/>
        <v>6.35</v>
      </c>
      <c r="G9549" s="777">
        <f t="shared" si="6183"/>
        <v>0.7</v>
      </c>
      <c r="H9549" s="775"/>
      <c r="I9549" s="128"/>
      <c r="J9549" s="642">
        <f t="shared" si="6166"/>
        <v>4.4449999999999994</v>
      </c>
    </row>
    <row r="9550" spans="1:10">
      <c r="A9550" s="1320"/>
      <c r="B9550" s="1321"/>
      <c r="C9550" s="1321"/>
      <c r="D9550" s="1322"/>
      <c r="E9550" s="776" t="str">
        <f t="shared" ref="E9550:G9550" si="6184">E8600</f>
        <v>DOMICILIARIA 7</v>
      </c>
      <c r="F9550" s="777">
        <f t="shared" si="6184"/>
        <v>6.7</v>
      </c>
      <c r="G9550" s="777">
        <f t="shared" si="6184"/>
        <v>0.7</v>
      </c>
      <c r="H9550" s="698"/>
      <c r="I9550" s="142"/>
      <c r="J9550" s="642">
        <f t="shared" si="6166"/>
        <v>4.6899999999999995</v>
      </c>
    </row>
    <row r="9551" spans="1:10">
      <c r="A9551" s="1320"/>
      <c r="B9551" s="1321"/>
      <c r="C9551" s="1321"/>
      <c r="D9551" s="1322"/>
      <c r="E9551" s="776" t="str">
        <f t="shared" ref="E9551:G9551" si="6185">E8601</f>
        <v>DOMICILIARIA 8</v>
      </c>
      <c r="F9551" s="777">
        <f t="shared" si="6185"/>
        <v>6.2</v>
      </c>
      <c r="G9551" s="777">
        <f t="shared" si="6185"/>
        <v>0.7</v>
      </c>
      <c r="H9551" s="775"/>
      <c r="I9551" s="128"/>
      <c r="J9551" s="642">
        <f t="shared" si="6166"/>
        <v>4.34</v>
      </c>
    </row>
    <row r="9552" spans="1:10">
      <c r="A9552" s="1320"/>
      <c r="B9552" s="1321"/>
      <c r="C9552" s="1321"/>
      <c r="D9552" s="1322"/>
      <c r="E9552" s="776" t="str">
        <f t="shared" ref="E9552:G9552" si="6186">E8602</f>
        <v>DOMICILIARIA 9</v>
      </c>
      <c r="F9552" s="777">
        <f t="shared" si="6186"/>
        <v>6.13</v>
      </c>
      <c r="G9552" s="777">
        <f t="shared" si="6186"/>
        <v>0.7</v>
      </c>
      <c r="H9552" s="698"/>
      <c r="I9552" s="142"/>
      <c r="J9552" s="642">
        <f t="shared" si="6166"/>
        <v>4.2909999999999995</v>
      </c>
    </row>
    <row r="9553" spans="1:10">
      <c r="A9553" s="1320"/>
      <c r="B9553" s="1321"/>
      <c r="C9553" s="1321"/>
      <c r="D9553" s="1322"/>
      <c r="E9553" s="776" t="str">
        <f t="shared" ref="E9553:G9553" si="6187">E8603</f>
        <v>DOMICILIARIA 10</v>
      </c>
      <c r="F9553" s="777">
        <f t="shared" si="6187"/>
        <v>6.22</v>
      </c>
      <c r="G9553" s="777">
        <f t="shared" si="6187"/>
        <v>0.7</v>
      </c>
      <c r="H9553" s="775"/>
      <c r="I9553" s="128"/>
      <c r="J9553" s="642">
        <f t="shared" si="6166"/>
        <v>4.3539999999999992</v>
      </c>
    </row>
    <row r="9554" spans="1:10">
      <c r="A9554" s="1320"/>
      <c r="B9554" s="1321"/>
      <c r="C9554" s="1321"/>
      <c r="D9554" s="1322"/>
      <c r="E9554" s="776" t="str">
        <f t="shared" ref="E9554:G9554" si="6188">E8604</f>
        <v>P21 A P22</v>
      </c>
      <c r="F9554" s="777">
        <f t="shared" si="6188"/>
        <v>0</v>
      </c>
      <c r="G9554" s="777">
        <f t="shared" si="6188"/>
        <v>0</v>
      </c>
      <c r="H9554" s="698"/>
      <c r="I9554" s="142"/>
      <c r="J9554" s="642">
        <f t="shared" si="6166"/>
        <v>0</v>
      </c>
    </row>
    <row r="9555" spans="1:10">
      <c r="A9555" s="1320"/>
      <c r="B9555" s="1321"/>
      <c r="C9555" s="1321"/>
      <c r="D9555" s="1322"/>
      <c r="E9555" s="776" t="str">
        <f t="shared" ref="E9555:G9555" si="6189">E8605</f>
        <v>DOMICILIARIA 1</v>
      </c>
      <c r="F9555" s="777">
        <f t="shared" si="6189"/>
        <v>4.72</v>
      </c>
      <c r="G9555" s="777">
        <f t="shared" si="6189"/>
        <v>0.7</v>
      </c>
      <c r="H9555" s="775"/>
      <c r="I9555" s="128"/>
      <c r="J9555" s="642">
        <f t="shared" si="6166"/>
        <v>3.3039999999999998</v>
      </c>
    </row>
    <row r="9556" spans="1:10">
      <c r="A9556" s="1320"/>
      <c r="B9556" s="1321"/>
      <c r="C9556" s="1321"/>
      <c r="D9556" s="1322"/>
      <c r="E9556" s="776" t="str">
        <f t="shared" ref="E9556:G9556" si="6190">E8606</f>
        <v>DOMICILIARIA 2</v>
      </c>
      <c r="F9556" s="777">
        <f t="shared" si="6190"/>
        <v>5.52</v>
      </c>
      <c r="G9556" s="777">
        <f t="shared" si="6190"/>
        <v>0.7</v>
      </c>
      <c r="H9556" s="698"/>
      <c r="I9556" s="142"/>
      <c r="J9556" s="642">
        <f t="shared" si="6166"/>
        <v>3.8639999999999994</v>
      </c>
    </row>
    <row r="9557" spans="1:10">
      <c r="A9557" s="1320"/>
      <c r="B9557" s="1321"/>
      <c r="C9557" s="1321"/>
      <c r="D9557" s="1322"/>
      <c r="E9557" s="776" t="str">
        <f t="shared" ref="E9557:G9557" si="6191">E8607</f>
        <v>DOMICILIARIA 3</v>
      </c>
      <c r="F9557" s="777">
        <f t="shared" si="6191"/>
        <v>4.34</v>
      </c>
      <c r="G9557" s="777">
        <f t="shared" si="6191"/>
        <v>0.7</v>
      </c>
      <c r="H9557" s="775"/>
      <c r="I9557" s="128"/>
      <c r="J9557" s="642">
        <f t="shared" si="6166"/>
        <v>3.0379999999999998</v>
      </c>
    </row>
    <row r="9558" spans="1:10">
      <c r="A9558" s="1320"/>
      <c r="B9558" s="1321"/>
      <c r="C9558" s="1321"/>
      <c r="D9558" s="1322"/>
      <c r="E9558" s="776" t="str">
        <f t="shared" ref="E9558:G9558" si="6192">E8608</f>
        <v>DOMICILIARIA 4</v>
      </c>
      <c r="F9558" s="777">
        <f t="shared" si="6192"/>
        <v>5.43</v>
      </c>
      <c r="G9558" s="777">
        <f t="shared" si="6192"/>
        <v>0.7</v>
      </c>
      <c r="H9558" s="698"/>
      <c r="I9558" s="142"/>
      <c r="J9558" s="642">
        <f t="shared" si="6166"/>
        <v>3.8009999999999997</v>
      </c>
    </row>
    <row r="9559" spans="1:10">
      <c r="A9559" s="1320"/>
      <c r="B9559" s="1321"/>
      <c r="C9559" s="1321"/>
      <c r="D9559" s="1322"/>
      <c r="E9559" s="776" t="str">
        <f t="shared" ref="E9559:G9559" si="6193">E8609</f>
        <v>DOMICILIARIA 5</v>
      </c>
      <c r="F9559" s="777">
        <f t="shared" si="6193"/>
        <v>4.4000000000000004</v>
      </c>
      <c r="G9559" s="777">
        <f t="shared" si="6193"/>
        <v>0.7</v>
      </c>
      <c r="H9559" s="775"/>
      <c r="I9559" s="128"/>
      <c r="J9559" s="642">
        <f t="shared" si="6166"/>
        <v>3.08</v>
      </c>
    </row>
    <row r="9560" spans="1:10">
      <c r="A9560" s="1320"/>
      <c r="B9560" s="1321"/>
      <c r="C9560" s="1321"/>
      <c r="D9560" s="1322"/>
      <c r="E9560" s="776" t="str">
        <f t="shared" ref="E9560:G9560" si="6194">E8610</f>
        <v>DOMICILIARIA 6</v>
      </c>
      <c r="F9560" s="777">
        <f t="shared" si="6194"/>
        <v>5.49</v>
      </c>
      <c r="G9560" s="777">
        <f t="shared" si="6194"/>
        <v>0.7</v>
      </c>
      <c r="H9560" s="698"/>
      <c r="I9560" s="142"/>
      <c r="J9560" s="642">
        <f t="shared" si="6166"/>
        <v>3.843</v>
      </c>
    </row>
    <row r="9561" spans="1:10">
      <c r="A9561" s="1320"/>
      <c r="B9561" s="1321"/>
      <c r="C9561" s="1321"/>
      <c r="D9561" s="1322"/>
      <c r="E9561" s="776" t="str">
        <f t="shared" ref="E9561:G9561" si="6195">E8611</f>
        <v>DOMICILIARIA 7</v>
      </c>
      <c r="F9561" s="777">
        <f t="shared" si="6195"/>
        <v>4.5</v>
      </c>
      <c r="G9561" s="777">
        <f t="shared" si="6195"/>
        <v>0.7</v>
      </c>
      <c r="H9561" s="775"/>
      <c r="I9561" s="128"/>
      <c r="J9561" s="642">
        <f t="shared" si="6166"/>
        <v>3.15</v>
      </c>
    </row>
    <row r="9562" spans="1:10">
      <c r="A9562" s="1320"/>
      <c r="B9562" s="1321"/>
      <c r="C9562" s="1321"/>
      <c r="D9562" s="1322"/>
      <c r="E9562" s="776" t="str">
        <f t="shared" ref="E9562:G9562" si="6196">E8612</f>
        <v>DOMICILIARIA 8</v>
      </c>
      <c r="F9562" s="777">
        <f t="shared" si="6196"/>
        <v>4.99</v>
      </c>
      <c r="G9562" s="777">
        <f t="shared" si="6196"/>
        <v>0.7</v>
      </c>
      <c r="H9562" s="698"/>
      <c r="I9562" s="142"/>
      <c r="J9562" s="642">
        <f t="shared" si="6166"/>
        <v>3.4929999999999999</v>
      </c>
    </row>
    <row r="9563" spans="1:10">
      <c r="A9563" s="1320"/>
      <c r="B9563" s="1321"/>
      <c r="C9563" s="1321"/>
      <c r="D9563" s="1322"/>
      <c r="E9563" s="776" t="str">
        <f t="shared" ref="E9563:G9563" si="6197">E8613</f>
        <v>DOMICILIARIA 9</v>
      </c>
      <c r="F9563" s="777">
        <f t="shared" si="6197"/>
        <v>4.9400000000000004</v>
      </c>
      <c r="G9563" s="777">
        <f t="shared" si="6197"/>
        <v>0.7</v>
      </c>
      <c r="H9563" s="775"/>
      <c r="I9563" s="128"/>
      <c r="J9563" s="642">
        <f t="shared" si="6166"/>
        <v>3.4580000000000002</v>
      </c>
    </row>
    <row r="9564" spans="1:10">
      <c r="A9564" s="1320"/>
      <c r="B9564" s="1321"/>
      <c r="C9564" s="1321"/>
      <c r="D9564" s="1322"/>
      <c r="E9564" s="776" t="str">
        <f t="shared" ref="E9564:G9564" si="6198">E8614</f>
        <v>DOMICILIARIA 10</v>
      </c>
      <c r="F9564" s="777">
        <f t="shared" si="6198"/>
        <v>5.58</v>
      </c>
      <c r="G9564" s="777">
        <f t="shared" si="6198"/>
        <v>0.7</v>
      </c>
      <c r="H9564" s="698"/>
      <c r="I9564" s="142"/>
      <c r="J9564" s="642">
        <f t="shared" si="6166"/>
        <v>3.9059999999999997</v>
      </c>
    </row>
    <row r="9565" spans="1:10">
      <c r="A9565" s="1320"/>
      <c r="B9565" s="1321"/>
      <c r="C9565" s="1321"/>
      <c r="D9565" s="1322"/>
      <c r="E9565" s="776" t="str">
        <f t="shared" ref="E9565:G9565" si="6199">E8615</f>
        <v>DOMICILIARIA 11</v>
      </c>
      <c r="F9565" s="777">
        <f t="shared" si="6199"/>
        <v>5.01</v>
      </c>
      <c r="G9565" s="777">
        <f t="shared" si="6199"/>
        <v>0.7</v>
      </c>
      <c r="H9565" s="775"/>
      <c r="I9565" s="128"/>
      <c r="J9565" s="642">
        <f t="shared" si="6166"/>
        <v>3.5069999999999997</v>
      </c>
    </row>
    <row r="9566" spans="1:10">
      <c r="A9566" s="1320"/>
      <c r="B9566" s="1321"/>
      <c r="C9566" s="1321"/>
      <c r="D9566" s="1322"/>
      <c r="E9566" s="776" t="str">
        <f t="shared" ref="E9566:G9566" si="6200">E8616</f>
        <v>DOMICILIARIA 12</v>
      </c>
      <c r="F9566" s="777">
        <f t="shared" si="6200"/>
        <v>6.18</v>
      </c>
      <c r="G9566" s="777">
        <f t="shared" si="6200"/>
        <v>0.7</v>
      </c>
      <c r="H9566" s="698"/>
      <c r="I9566" s="142"/>
      <c r="J9566" s="642">
        <f t="shared" si="6166"/>
        <v>4.3259999999999996</v>
      </c>
    </row>
    <row r="9567" spans="1:10">
      <c r="A9567" s="1320"/>
      <c r="B9567" s="1321"/>
      <c r="C9567" s="1321"/>
      <c r="D9567" s="1322"/>
      <c r="E9567" s="776" t="str">
        <f t="shared" ref="E9567:G9567" si="6201">E8617</f>
        <v>DOMICILIARIA 13</v>
      </c>
      <c r="F9567" s="777">
        <f t="shared" si="6201"/>
        <v>6.16</v>
      </c>
      <c r="G9567" s="777">
        <f t="shared" si="6201"/>
        <v>0.7</v>
      </c>
      <c r="H9567" s="775"/>
      <c r="I9567" s="128"/>
      <c r="J9567" s="642">
        <f t="shared" si="6166"/>
        <v>4.3119999999999994</v>
      </c>
    </row>
    <row r="9568" spans="1:10">
      <c r="A9568" s="1320"/>
      <c r="B9568" s="1321"/>
      <c r="C9568" s="1321"/>
      <c r="D9568" s="1322"/>
      <c r="E9568" s="776" t="str">
        <f t="shared" ref="E9568:G9568" si="6202">E8618</f>
        <v>DOMICILIARIA 14</v>
      </c>
      <c r="F9568" s="777">
        <f t="shared" si="6202"/>
        <v>4.88</v>
      </c>
      <c r="G9568" s="777">
        <f t="shared" si="6202"/>
        <v>0.7</v>
      </c>
      <c r="H9568" s="698"/>
      <c r="I9568" s="142"/>
      <c r="J9568" s="642">
        <f t="shared" si="6166"/>
        <v>3.4159999999999999</v>
      </c>
    </row>
    <row r="9569" spans="1:10">
      <c r="A9569" s="1320"/>
      <c r="B9569" s="1321"/>
      <c r="C9569" s="1321"/>
      <c r="D9569" s="1322"/>
      <c r="E9569" s="776" t="str">
        <f t="shared" ref="E9569:G9569" si="6203">E8619</f>
        <v>DOMICILIARIA 15</v>
      </c>
      <c r="F9569" s="777">
        <f t="shared" si="6203"/>
        <v>5.79</v>
      </c>
      <c r="G9569" s="777">
        <f t="shared" si="6203"/>
        <v>0.7</v>
      </c>
      <c r="H9569" s="775"/>
      <c r="I9569" s="128"/>
      <c r="J9569" s="642">
        <f t="shared" si="6166"/>
        <v>4.0529999999999999</v>
      </c>
    </row>
    <row r="9570" spans="1:10">
      <c r="A9570" s="1320"/>
      <c r="B9570" s="1321"/>
      <c r="C9570" s="1321"/>
      <c r="D9570" s="1322"/>
      <c r="E9570" s="776" t="str">
        <f t="shared" ref="E9570:G9570" si="6204">E8620</f>
        <v>DOMICILIARIA 16</v>
      </c>
      <c r="F9570" s="777">
        <f t="shared" si="6204"/>
        <v>4.84</v>
      </c>
      <c r="G9570" s="777">
        <f t="shared" si="6204"/>
        <v>0.7</v>
      </c>
      <c r="H9570" s="698"/>
      <c r="I9570" s="142"/>
      <c r="J9570" s="642">
        <f t="shared" si="6166"/>
        <v>3.3879999999999999</v>
      </c>
    </row>
    <row r="9571" spans="1:10">
      <c r="A9571" s="1320"/>
      <c r="B9571" s="1321"/>
      <c r="C9571" s="1321"/>
      <c r="D9571" s="1322"/>
      <c r="E9571" s="776" t="str">
        <f t="shared" ref="E9571:G9571" si="6205">E8621</f>
        <v>DOMICILIARIA 17</v>
      </c>
      <c r="F9571" s="777">
        <f t="shared" si="6205"/>
        <v>5.49</v>
      </c>
      <c r="G9571" s="777">
        <f t="shared" si="6205"/>
        <v>0.7</v>
      </c>
      <c r="H9571" s="775"/>
      <c r="I9571" s="128"/>
      <c r="J9571" s="642">
        <f t="shared" si="6166"/>
        <v>3.843</v>
      </c>
    </row>
    <row r="9572" spans="1:10">
      <c r="A9572" s="1320"/>
      <c r="B9572" s="1321"/>
      <c r="C9572" s="1321"/>
      <c r="D9572" s="1322"/>
      <c r="E9572" s="776" t="str">
        <f t="shared" ref="E9572:G9572" si="6206">E8622</f>
        <v>DOMICILIARIA 18</v>
      </c>
      <c r="F9572" s="777">
        <f t="shared" si="6206"/>
        <v>4.95</v>
      </c>
      <c r="G9572" s="777">
        <f t="shared" si="6206"/>
        <v>0.7</v>
      </c>
      <c r="H9572" s="698"/>
      <c r="I9572" s="142"/>
      <c r="J9572" s="642">
        <f t="shared" si="6166"/>
        <v>3.4649999999999999</v>
      </c>
    </row>
    <row r="9573" spans="1:10">
      <c r="A9573" s="1320"/>
      <c r="B9573" s="1321"/>
      <c r="C9573" s="1321"/>
      <c r="D9573" s="1322"/>
      <c r="E9573" s="776" t="str">
        <f t="shared" ref="E9573:G9573" si="6207">E8623</f>
        <v>P22 A P23</v>
      </c>
      <c r="F9573" s="777">
        <f t="shared" si="6207"/>
        <v>0</v>
      </c>
      <c r="G9573" s="777">
        <f t="shared" si="6207"/>
        <v>0</v>
      </c>
      <c r="H9573" s="775"/>
      <c r="I9573" s="128"/>
      <c r="J9573" s="642">
        <f t="shared" si="6166"/>
        <v>0</v>
      </c>
    </row>
    <row r="9574" spans="1:10">
      <c r="A9574" s="1320"/>
      <c r="B9574" s="1321"/>
      <c r="C9574" s="1321"/>
      <c r="D9574" s="1322"/>
      <c r="E9574" s="776" t="str">
        <f t="shared" ref="E9574:G9574" si="6208">E8624</f>
        <v>DOMICILIARIA 1</v>
      </c>
      <c r="F9574" s="777">
        <f t="shared" si="6208"/>
        <v>5.07</v>
      </c>
      <c r="G9574" s="777">
        <f t="shared" si="6208"/>
        <v>0.7</v>
      </c>
      <c r="H9574" s="698"/>
      <c r="I9574" s="142"/>
      <c r="J9574" s="642">
        <f t="shared" si="6166"/>
        <v>3.5489999999999999</v>
      </c>
    </row>
    <row r="9575" spans="1:10">
      <c r="A9575" s="1320"/>
      <c r="B9575" s="1321"/>
      <c r="C9575" s="1321"/>
      <c r="D9575" s="1322"/>
      <c r="E9575" s="776" t="str">
        <f t="shared" ref="E9575:G9575" si="6209">E8625</f>
        <v>DOMICILIARIA 2</v>
      </c>
      <c r="F9575" s="777">
        <f t="shared" si="6209"/>
        <v>4.33</v>
      </c>
      <c r="G9575" s="777">
        <f t="shared" si="6209"/>
        <v>0.7</v>
      </c>
      <c r="H9575" s="775"/>
      <c r="I9575" s="128"/>
      <c r="J9575" s="642">
        <f t="shared" si="6166"/>
        <v>3.0309999999999997</v>
      </c>
    </row>
    <row r="9576" spans="1:10">
      <c r="A9576" s="1320"/>
      <c r="B9576" s="1321"/>
      <c r="C9576" s="1321"/>
      <c r="D9576" s="1322"/>
      <c r="E9576" s="776" t="str">
        <f t="shared" ref="E9576:G9576" si="6210">E8626</f>
        <v>DOMICILIARIA 3</v>
      </c>
      <c r="F9576" s="777">
        <f t="shared" si="6210"/>
        <v>4.6900000000000004</v>
      </c>
      <c r="G9576" s="777">
        <f t="shared" si="6210"/>
        <v>0.7</v>
      </c>
      <c r="H9576" s="698"/>
      <c r="I9576" s="142"/>
      <c r="J9576" s="642">
        <f t="shared" si="6166"/>
        <v>3.2829999999999999</v>
      </c>
    </row>
    <row r="9577" spans="1:10">
      <c r="A9577" s="1320"/>
      <c r="B9577" s="1321"/>
      <c r="C9577" s="1321"/>
      <c r="D9577" s="1322"/>
      <c r="E9577" s="776" t="str">
        <f t="shared" ref="E9577:G9577" si="6211">E8627</f>
        <v>DOMICILIARIA 4</v>
      </c>
      <c r="F9577" s="777">
        <f t="shared" si="6211"/>
        <v>4.62</v>
      </c>
      <c r="G9577" s="777">
        <f t="shared" si="6211"/>
        <v>0.7</v>
      </c>
      <c r="H9577" s="775"/>
      <c r="I9577" s="128"/>
      <c r="J9577" s="642">
        <f t="shared" si="6166"/>
        <v>3.234</v>
      </c>
    </row>
    <row r="9578" spans="1:10">
      <c r="A9578" s="1320"/>
      <c r="B9578" s="1321"/>
      <c r="C9578" s="1321"/>
      <c r="D9578" s="1322"/>
      <c r="E9578" s="776" t="str">
        <f t="shared" ref="E9578:G9578" si="6212">E8628</f>
        <v>DOMICILIARIA 5</v>
      </c>
      <c r="F9578" s="777">
        <f t="shared" si="6212"/>
        <v>4.3099999999999996</v>
      </c>
      <c r="G9578" s="777">
        <f t="shared" si="6212"/>
        <v>0.7</v>
      </c>
      <c r="H9578" s="698"/>
      <c r="I9578" s="142"/>
      <c r="J9578" s="642">
        <f t="shared" si="6166"/>
        <v>3.0169999999999995</v>
      </c>
    </row>
    <row r="9579" spans="1:10">
      <c r="A9579" s="1320"/>
      <c r="B9579" s="1321"/>
      <c r="C9579" s="1321"/>
      <c r="D9579" s="1322"/>
      <c r="E9579" s="776" t="str">
        <f t="shared" ref="E9579:G9579" si="6213">E8629</f>
        <v>DOMICILIARIA 6</v>
      </c>
      <c r="F9579" s="777">
        <f t="shared" si="6213"/>
        <v>6.6</v>
      </c>
      <c r="G9579" s="777">
        <f t="shared" si="6213"/>
        <v>0.7</v>
      </c>
      <c r="H9579" s="775"/>
      <c r="I9579" s="128"/>
      <c r="J9579" s="642">
        <f t="shared" si="6166"/>
        <v>4.6199999999999992</v>
      </c>
    </row>
    <row r="9580" spans="1:10">
      <c r="A9580" s="1320"/>
      <c r="B9580" s="1321"/>
      <c r="C9580" s="1321"/>
      <c r="D9580" s="1322"/>
      <c r="E9580" s="776" t="str">
        <f t="shared" ref="E9580:G9580" si="6214">E8630</f>
        <v>DOMICILIARIA 7</v>
      </c>
      <c r="F9580" s="777">
        <f t="shared" si="6214"/>
        <v>4.45</v>
      </c>
      <c r="G9580" s="777">
        <f t="shared" si="6214"/>
        <v>0.7</v>
      </c>
      <c r="H9580" s="698"/>
      <c r="I9580" s="142"/>
      <c r="J9580" s="642">
        <f t="shared" si="6166"/>
        <v>3.1149999999999998</v>
      </c>
    </row>
    <row r="9581" spans="1:10">
      <c r="A9581" s="1320"/>
      <c r="B9581" s="1321"/>
      <c r="C9581" s="1321"/>
      <c r="D9581" s="1322"/>
      <c r="E9581" s="776" t="str">
        <f t="shared" ref="E9581:G9581" si="6215">E8631</f>
        <v>DOMICILIARIA 8</v>
      </c>
      <c r="F9581" s="777">
        <f t="shared" si="6215"/>
        <v>4.53</v>
      </c>
      <c r="G9581" s="777">
        <f t="shared" si="6215"/>
        <v>0.7</v>
      </c>
      <c r="H9581" s="775"/>
      <c r="I9581" s="128"/>
      <c r="J9581" s="642">
        <f t="shared" si="6166"/>
        <v>3.1709999999999998</v>
      </c>
    </row>
    <row r="9582" spans="1:10">
      <c r="A9582" s="1320"/>
      <c r="B9582" s="1321"/>
      <c r="C9582" s="1321"/>
      <c r="D9582" s="1322"/>
      <c r="E9582" s="776" t="str">
        <f t="shared" ref="E9582:G9582" si="6216">E8632</f>
        <v>DOMICILIARIA 9</v>
      </c>
      <c r="F9582" s="777">
        <f t="shared" si="6216"/>
        <v>6.74</v>
      </c>
      <c r="G9582" s="777">
        <f t="shared" si="6216"/>
        <v>0.7</v>
      </c>
      <c r="H9582" s="698"/>
      <c r="I9582" s="142"/>
      <c r="J9582" s="642">
        <f t="shared" si="6166"/>
        <v>4.718</v>
      </c>
    </row>
    <row r="9583" spans="1:10">
      <c r="A9583" s="1320"/>
      <c r="B9583" s="1321"/>
      <c r="C9583" s="1321"/>
      <c r="D9583" s="1322"/>
      <c r="E9583" s="776" t="str">
        <f t="shared" ref="E9583:G9583" si="6217">E8633</f>
        <v>DOMICILIARIA 10</v>
      </c>
      <c r="F9583" s="777">
        <f t="shared" si="6217"/>
        <v>4.53</v>
      </c>
      <c r="G9583" s="777">
        <f t="shared" si="6217"/>
        <v>0.7</v>
      </c>
      <c r="H9583" s="775"/>
      <c r="I9583" s="128"/>
      <c r="J9583" s="642">
        <f t="shared" si="6166"/>
        <v>3.1709999999999998</v>
      </c>
    </row>
    <row r="9584" spans="1:10">
      <c r="A9584" s="1320"/>
      <c r="B9584" s="1321"/>
      <c r="C9584" s="1321"/>
      <c r="D9584" s="1322"/>
      <c r="E9584" s="776" t="str">
        <f t="shared" ref="E9584:G9584" si="6218">E8634</f>
        <v>DOMICILIARIA 11</v>
      </c>
      <c r="F9584" s="777">
        <f t="shared" si="6218"/>
        <v>6.71</v>
      </c>
      <c r="G9584" s="777">
        <f t="shared" si="6218"/>
        <v>0.7</v>
      </c>
      <c r="H9584" s="698"/>
      <c r="I9584" s="142"/>
      <c r="J9584" s="642">
        <f t="shared" si="6166"/>
        <v>4.6970000000000001</v>
      </c>
    </row>
    <row r="9585" spans="1:10">
      <c r="A9585" s="1320"/>
      <c r="B9585" s="1321"/>
      <c r="C9585" s="1321"/>
      <c r="D9585" s="1322"/>
      <c r="E9585" s="776" t="str">
        <f t="shared" ref="E9585:G9585" si="6219">E8635</f>
        <v>DOMICILIARIA 12</v>
      </c>
      <c r="F9585" s="777">
        <f t="shared" si="6219"/>
        <v>4.53</v>
      </c>
      <c r="G9585" s="777">
        <f t="shared" si="6219"/>
        <v>0.7</v>
      </c>
      <c r="H9585" s="775"/>
      <c r="I9585" s="128"/>
      <c r="J9585" s="642">
        <f t="shared" si="6166"/>
        <v>3.1709999999999998</v>
      </c>
    </row>
    <row r="9586" spans="1:10">
      <c r="A9586" s="1320"/>
      <c r="B9586" s="1321"/>
      <c r="C9586" s="1321"/>
      <c r="D9586" s="1322"/>
      <c r="E9586" s="776" t="str">
        <f t="shared" ref="E9586:G9586" si="6220">E8636</f>
        <v>P23 A P24</v>
      </c>
      <c r="F9586" s="777">
        <f t="shared" si="6220"/>
        <v>0</v>
      </c>
      <c r="G9586" s="777">
        <f t="shared" si="6220"/>
        <v>0</v>
      </c>
      <c r="H9586" s="698"/>
      <c r="I9586" s="142"/>
      <c r="J9586" s="642">
        <f t="shared" si="6166"/>
        <v>0</v>
      </c>
    </row>
    <row r="9587" spans="1:10">
      <c r="A9587" s="1320"/>
      <c r="B9587" s="1321"/>
      <c r="C9587" s="1321"/>
      <c r="D9587" s="1322"/>
      <c r="E9587" s="776" t="str">
        <f t="shared" ref="E9587:G9587" si="6221">E8637</f>
        <v>P24 A P25</v>
      </c>
      <c r="F9587" s="777">
        <f t="shared" si="6221"/>
        <v>0</v>
      </c>
      <c r="G9587" s="777">
        <f t="shared" si="6221"/>
        <v>0</v>
      </c>
      <c r="H9587" s="775"/>
      <c r="I9587" s="128"/>
      <c r="J9587" s="642">
        <f t="shared" si="6166"/>
        <v>0</v>
      </c>
    </row>
    <row r="9588" spans="1:10">
      <c r="A9588" s="1320"/>
      <c r="B9588" s="1321"/>
      <c r="C9588" s="1321"/>
      <c r="D9588" s="1322"/>
      <c r="E9588" s="776" t="str">
        <f t="shared" ref="E9588:G9588" si="6222">E8638</f>
        <v>DOMICILIARIA 1</v>
      </c>
      <c r="F9588" s="777">
        <f t="shared" si="6222"/>
        <v>4.1500000000000004</v>
      </c>
      <c r="G9588" s="777">
        <f t="shared" si="6222"/>
        <v>0.7</v>
      </c>
      <c r="H9588" s="698"/>
      <c r="I9588" s="142"/>
      <c r="J9588" s="642">
        <f t="shared" si="6166"/>
        <v>2.9050000000000002</v>
      </c>
    </row>
    <row r="9589" spans="1:10">
      <c r="A9589" s="1320"/>
      <c r="B9589" s="1321"/>
      <c r="C9589" s="1321"/>
      <c r="D9589" s="1322"/>
      <c r="E9589" s="776" t="str">
        <f t="shared" ref="E9589:G9589" si="6223">E8639</f>
        <v>DOMICILIARIA 2</v>
      </c>
      <c r="F9589" s="777">
        <f t="shared" si="6223"/>
        <v>5.32</v>
      </c>
      <c r="G9589" s="777">
        <f t="shared" si="6223"/>
        <v>0.7</v>
      </c>
      <c r="H9589" s="775"/>
      <c r="I9589" s="128"/>
      <c r="J9589" s="642">
        <f t="shared" si="6166"/>
        <v>3.7239999999999998</v>
      </c>
    </row>
    <row r="9590" spans="1:10">
      <c r="A9590" s="1320"/>
      <c r="B9590" s="1321"/>
      <c r="C9590" s="1321"/>
      <c r="D9590" s="1322"/>
      <c r="E9590" s="776" t="str">
        <f t="shared" ref="E9590:G9590" si="6224">E8640</f>
        <v>DOMICILIARIA 3</v>
      </c>
      <c r="F9590" s="777">
        <f t="shared" si="6224"/>
        <v>4.87</v>
      </c>
      <c r="G9590" s="777">
        <f t="shared" si="6224"/>
        <v>0.7</v>
      </c>
      <c r="H9590" s="698"/>
      <c r="I9590" s="142"/>
      <c r="J9590" s="642">
        <f t="shared" si="6166"/>
        <v>3.4089999999999998</v>
      </c>
    </row>
    <row r="9591" spans="1:10">
      <c r="A9591" s="1320"/>
      <c r="B9591" s="1321"/>
      <c r="C9591" s="1321"/>
      <c r="D9591" s="1322"/>
      <c r="E9591" s="776" t="str">
        <f t="shared" ref="E9591:G9591" si="6225">E8641</f>
        <v>DOMICILIARIA 4</v>
      </c>
      <c r="F9591" s="777">
        <f t="shared" si="6225"/>
        <v>4.8</v>
      </c>
      <c r="G9591" s="777">
        <f t="shared" si="6225"/>
        <v>0.7</v>
      </c>
      <c r="H9591" s="775"/>
      <c r="I9591" s="128"/>
      <c r="J9591" s="642">
        <f t="shared" si="6166"/>
        <v>3.36</v>
      </c>
    </row>
    <row r="9592" spans="1:10">
      <c r="A9592" s="1320"/>
      <c r="B9592" s="1321"/>
      <c r="C9592" s="1321"/>
      <c r="D9592" s="1322"/>
      <c r="E9592" s="776" t="str">
        <f t="shared" ref="E9592:G9592" si="6226">E8642</f>
        <v>DOMICILIARIA 5</v>
      </c>
      <c r="F9592" s="777">
        <f t="shared" si="6226"/>
        <v>5.37</v>
      </c>
      <c r="G9592" s="777">
        <f t="shared" si="6226"/>
        <v>0.7</v>
      </c>
      <c r="H9592" s="698"/>
      <c r="I9592" s="142"/>
      <c r="J9592" s="642">
        <f t="shared" si="6166"/>
        <v>3.7589999999999999</v>
      </c>
    </row>
    <row r="9593" spans="1:10">
      <c r="A9593" s="1320"/>
      <c r="B9593" s="1321"/>
      <c r="C9593" s="1321"/>
      <c r="D9593" s="1322"/>
      <c r="E9593" s="776" t="str">
        <f t="shared" ref="E9593:G9593" si="6227">E8643</f>
        <v>DOMICILIARIA 6</v>
      </c>
      <c r="F9593" s="777">
        <f t="shared" si="6227"/>
        <v>5.46</v>
      </c>
      <c r="G9593" s="777">
        <f t="shared" si="6227"/>
        <v>0.7</v>
      </c>
      <c r="H9593" s="775"/>
      <c r="I9593" s="128"/>
      <c r="J9593" s="642">
        <f t="shared" si="6166"/>
        <v>3.8219999999999996</v>
      </c>
    </row>
    <row r="9594" spans="1:10">
      <c r="A9594" s="1320"/>
      <c r="B9594" s="1321"/>
      <c r="C9594" s="1321"/>
      <c r="D9594" s="1322"/>
      <c r="E9594" s="776" t="str">
        <f t="shared" ref="E9594:G9594" si="6228">E8644</f>
        <v>P26 A P27</v>
      </c>
      <c r="F9594" s="777">
        <f t="shared" si="6228"/>
        <v>0</v>
      </c>
      <c r="G9594" s="777">
        <f t="shared" si="6228"/>
        <v>0</v>
      </c>
      <c r="H9594" s="698"/>
      <c r="I9594" s="142"/>
      <c r="J9594" s="642">
        <f t="shared" si="6166"/>
        <v>0</v>
      </c>
    </row>
    <row r="9595" spans="1:10">
      <c r="A9595" s="1320"/>
      <c r="B9595" s="1321"/>
      <c r="C9595" s="1321"/>
      <c r="D9595" s="1322"/>
      <c r="E9595" s="776" t="str">
        <f t="shared" ref="E9595:G9595" si="6229">E8645</f>
        <v>DOMICILIARIA 1</v>
      </c>
      <c r="F9595" s="777">
        <f t="shared" si="6229"/>
        <v>2.93</v>
      </c>
      <c r="G9595" s="777">
        <f t="shared" si="6229"/>
        <v>0.7</v>
      </c>
      <c r="H9595" s="775"/>
      <c r="I9595" s="128"/>
      <c r="J9595" s="642">
        <f t="shared" si="6166"/>
        <v>2.0510000000000002</v>
      </c>
    </row>
    <row r="9596" spans="1:10">
      <c r="A9596" s="1320"/>
      <c r="B9596" s="1321"/>
      <c r="C9596" s="1321"/>
      <c r="D9596" s="1322"/>
      <c r="E9596" s="776" t="str">
        <f t="shared" ref="E9596:G9596" si="6230">E8646</f>
        <v>DOMICILIARIA 2</v>
      </c>
      <c r="F9596" s="777">
        <f t="shared" si="6230"/>
        <v>7.63</v>
      </c>
      <c r="G9596" s="777">
        <f t="shared" si="6230"/>
        <v>0.7</v>
      </c>
      <c r="H9596" s="698"/>
      <c r="I9596" s="142"/>
      <c r="J9596" s="642">
        <f t="shared" ref="J9596:J9659" si="6231">F9596*G9596</f>
        <v>5.3409999999999993</v>
      </c>
    </row>
    <row r="9597" spans="1:10">
      <c r="A9597" s="1320"/>
      <c r="B9597" s="1321"/>
      <c r="C9597" s="1321"/>
      <c r="D9597" s="1322"/>
      <c r="E9597" s="776" t="str">
        <f t="shared" ref="E9597:G9597" si="6232">E8647</f>
        <v>DOMICILIARIA 3</v>
      </c>
      <c r="F9597" s="777">
        <f t="shared" si="6232"/>
        <v>6.7</v>
      </c>
      <c r="G9597" s="777">
        <f t="shared" si="6232"/>
        <v>0.7</v>
      </c>
      <c r="H9597" s="775"/>
      <c r="I9597" s="128"/>
      <c r="J9597" s="642">
        <f t="shared" si="6231"/>
        <v>4.6899999999999995</v>
      </c>
    </row>
    <row r="9598" spans="1:10">
      <c r="A9598" s="1320"/>
      <c r="B9598" s="1321"/>
      <c r="C9598" s="1321"/>
      <c r="D9598" s="1322"/>
      <c r="E9598" s="776" t="str">
        <f t="shared" ref="E9598:G9598" si="6233">E8648</f>
        <v>DOMICILIARIA 4</v>
      </c>
      <c r="F9598" s="777">
        <f t="shared" si="6233"/>
        <v>9.52</v>
      </c>
      <c r="G9598" s="777">
        <f t="shared" si="6233"/>
        <v>0.7</v>
      </c>
      <c r="H9598" s="698"/>
      <c r="I9598" s="142"/>
      <c r="J9598" s="642">
        <f t="shared" si="6231"/>
        <v>6.6639999999999997</v>
      </c>
    </row>
    <row r="9599" spans="1:10">
      <c r="A9599" s="1320"/>
      <c r="B9599" s="1321"/>
      <c r="C9599" s="1321"/>
      <c r="D9599" s="1322"/>
      <c r="E9599" s="776" t="str">
        <f t="shared" ref="E9599:G9599" si="6234">E8649</f>
        <v>DOMICILIARIA 5</v>
      </c>
      <c r="F9599" s="777">
        <f t="shared" si="6234"/>
        <v>11.41</v>
      </c>
      <c r="G9599" s="777">
        <f t="shared" si="6234"/>
        <v>0.7</v>
      </c>
      <c r="H9599" s="775"/>
      <c r="I9599" s="128"/>
      <c r="J9599" s="642">
        <f t="shared" si="6231"/>
        <v>7.9869999999999992</v>
      </c>
    </row>
    <row r="9600" spans="1:10">
      <c r="A9600" s="1320"/>
      <c r="B9600" s="1321"/>
      <c r="C9600" s="1321"/>
      <c r="D9600" s="1322"/>
      <c r="E9600" s="776" t="str">
        <f t="shared" ref="E9600:G9600" si="6235">E8650</f>
        <v>DOMICILIARIA 6</v>
      </c>
      <c r="F9600" s="777">
        <f t="shared" si="6235"/>
        <v>13.29</v>
      </c>
      <c r="G9600" s="777">
        <f t="shared" si="6235"/>
        <v>0.7</v>
      </c>
      <c r="H9600" s="698"/>
      <c r="I9600" s="142"/>
      <c r="J9600" s="642">
        <f t="shared" si="6231"/>
        <v>9.302999999999999</v>
      </c>
    </row>
    <row r="9601" spans="1:10">
      <c r="A9601" s="1320"/>
      <c r="B9601" s="1321"/>
      <c r="C9601" s="1321"/>
      <c r="D9601" s="1322"/>
      <c r="E9601" s="776" t="str">
        <f t="shared" ref="E9601:G9601" si="6236">E8651</f>
        <v>DOMICILIARIA 7</v>
      </c>
      <c r="F9601" s="777">
        <f t="shared" si="6236"/>
        <v>15.18</v>
      </c>
      <c r="G9601" s="777">
        <f t="shared" si="6236"/>
        <v>0.7</v>
      </c>
      <c r="H9601" s="775"/>
      <c r="I9601" s="128"/>
      <c r="J9601" s="642">
        <f t="shared" si="6231"/>
        <v>10.625999999999999</v>
      </c>
    </row>
    <row r="9602" spans="1:10">
      <c r="A9602" s="1320"/>
      <c r="B9602" s="1321"/>
      <c r="C9602" s="1321"/>
      <c r="D9602" s="1322"/>
      <c r="E9602" s="776" t="str">
        <f t="shared" ref="E9602:G9602" si="6237">E8652</f>
        <v>DOMICILIARIA 8</v>
      </c>
      <c r="F9602" s="777">
        <f t="shared" si="6237"/>
        <v>17.059999999999999</v>
      </c>
      <c r="G9602" s="777">
        <f t="shared" si="6237"/>
        <v>0.7</v>
      </c>
      <c r="H9602" s="698"/>
      <c r="I9602" s="142"/>
      <c r="J9602" s="642">
        <f t="shared" si="6231"/>
        <v>11.941999999999998</v>
      </c>
    </row>
    <row r="9603" spans="1:10">
      <c r="A9603" s="1320"/>
      <c r="B9603" s="1321"/>
      <c r="C9603" s="1321"/>
      <c r="D9603" s="1322"/>
      <c r="E9603" s="776" t="str">
        <f t="shared" ref="E9603:G9603" si="6238">E8653</f>
        <v>DOMICILIARIA 9</v>
      </c>
      <c r="F9603" s="777">
        <f t="shared" si="6238"/>
        <v>18.95</v>
      </c>
      <c r="G9603" s="777">
        <f t="shared" si="6238"/>
        <v>0.7</v>
      </c>
      <c r="H9603" s="775"/>
      <c r="I9603" s="128"/>
      <c r="J9603" s="642">
        <f t="shared" si="6231"/>
        <v>13.264999999999999</v>
      </c>
    </row>
    <row r="9604" spans="1:10">
      <c r="A9604" s="1320"/>
      <c r="B9604" s="1321"/>
      <c r="C9604" s="1321"/>
      <c r="D9604" s="1322"/>
      <c r="E9604" s="776" t="str">
        <f t="shared" ref="E9604:G9604" si="6239">E8654</f>
        <v>DOMICILIARIA 10</v>
      </c>
      <c r="F9604" s="777">
        <f t="shared" si="6239"/>
        <v>20.83</v>
      </c>
      <c r="G9604" s="777">
        <f t="shared" si="6239"/>
        <v>0.7</v>
      </c>
      <c r="H9604" s="698"/>
      <c r="I9604" s="142"/>
      <c r="J9604" s="642">
        <f t="shared" si="6231"/>
        <v>14.580999999999998</v>
      </c>
    </row>
    <row r="9605" spans="1:10">
      <c r="A9605" s="1320"/>
      <c r="B9605" s="1321"/>
      <c r="C9605" s="1321"/>
      <c r="D9605" s="1322"/>
      <c r="E9605" s="776" t="str">
        <f t="shared" ref="E9605:G9605" si="6240">E8655</f>
        <v>DOMICILIARIA 11</v>
      </c>
      <c r="F9605" s="777">
        <f t="shared" si="6240"/>
        <v>22.71</v>
      </c>
      <c r="G9605" s="777">
        <f t="shared" si="6240"/>
        <v>0.7</v>
      </c>
      <c r="H9605" s="775"/>
      <c r="I9605" s="128"/>
      <c r="J9605" s="642">
        <f t="shared" si="6231"/>
        <v>15.897</v>
      </c>
    </row>
    <row r="9606" spans="1:10">
      <c r="A9606" s="1320"/>
      <c r="B9606" s="1321"/>
      <c r="C9606" s="1321"/>
      <c r="D9606" s="1322"/>
      <c r="E9606" s="776" t="str">
        <f t="shared" ref="E9606:G9606" si="6241">E8656</f>
        <v>DOMICILIARIA 12</v>
      </c>
      <c r="F9606" s="777">
        <f t="shared" si="6241"/>
        <v>24.6</v>
      </c>
      <c r="G9606" s="777">
        <f t="shared" si="6241"/>
        <v>0.7</v>
      </c>
      <c r="H9606" s="698"/>
      <c r="I9606" s="142"/>
      <c r="J9606" s="642">
        <f t="shared" si="6231"/>
        <v>17.22</v>
      </c>
    </row>
    <row r="9607" spans="1:10">
      <c r="A9607" s="1320"/>
      <c r="B9607" s="1321"/>
      <c r="C9607" s="1321"/>
      <c r="D9607" s="1322"/>
      <c r="E9607" s="776" t="str">
        <f t="shared" ref="E9607:G9607" si="6242">E8657</f>
        <v>DOMICILIARIA 13</v>
      </c>
      <c r="F9607" s="777">
        <f t="shared" si="6242"/>
        <v>26.48</v>
      </c>
      <c r="G9607" s="777">
        <f t="shared" si="6242"/>
        <v>0.7</v>
      </c>
      <c r="H9607" s="775"/>
      <c r="I9607" s="128"/>
      <c r="J9607" s="642">
        <f t="shared" si="6231"/>
        <v>18.535999999999998</v>
      </c>
    </row>
    <row r="9608" spans="1:10">
      <c r="A9608" s="1320"/>
      <c r="B9608" s="1321"/>
      <c r="C9608" s="1321"/>
      <c r="D9608" s="1322"/>
      <c r="E9608" s="776" t="str">
        <f t="shared" ref="E9608:G9608" si="6243">E8658</f>
        <v>DOMICILIARIA 14</v>
      </c>
      <c r="F9608" s="777">
        <f t="shared" si="6243"/>
        <v>28.37</v>
      </c>
      <c r="G9608" s="777">
        <f t="shared" si="6243"/>
        <v>0.7</v>
      </c>
      <c r="H9608" s="698"/>
      <c r="I9608" s="142"/>
      <c r="J9608" s="642">
        <f t="shared" si="6231"/>
        <v>19.858999999999998</v>
      </c>
    </row>
    <row r="9609" spans="1:10">
      <c r="A9609" s="1320"/>
      <c r="B9609" s="1321"/>
      <c r="C9609" s="1321"/>
      <c r="D9609" s="1322"/>
      <c r="E9609" s="776" t="str">
        <f t="shared" ref="E9609:G9609" si="6244">E8659</f>
        <v>P27 A P28</v>
      </c>
      <c r="F9609" s="777">
        <f t="shared" si="6244"/>
        <v>0</v>
      </c>
      <c r="G9609" s="777">
        <f t="shared" si="6244"/>
        <v>0</v>
      </c>
      <c r="H9609" s="775"/>
      <c r="I9609" s="128"/>
      <c r="J9609" s="642">
        <f t="shared" si="6231"/>
        <v>0</v>
      </c>
    </row>
    <row r="9610" spans="1:10">
      <c r="A9610" s="1320"/>
      <c r="B9610" s="1321"/>
      <c r="C9610" s="1321"/>
      <c r="D9610" s="1322"/>
      <c r="E9610" s="776" t="str">
        <f t="shared" ref="E9610:G9610" si="6245">E8660</f>
        <v>P28 A P29</v>
      </c>
      <c r="F9610" s="777">
        <f t="shared" si="6245"/>
        <v>0</v>
      </c>
      <c r="G9610" s="777">
        <f t="shared" si="6245"/>
        <v>0</v>
      </c>
      <c r="H9610" s="698"/>
      <c r="I9610" s="142"/>
      <c r="J9610" s="642">
        <f t="shared" si="6231"/>
        <v>0</v>
      </c>
    </row>
    <row r="9611" spans="1:10">
      <c r="A9611" s="1320"/>
      <c r="B9611" s="1321"/>
      <c r="C9611" s="1321"/>
      <c r="D9611" s="1322"/>
      <c r="E9611" s="776" t="str">
        <f t="shared" ref="E9611:G9611" si="6246">E8661</f>
        <v>DOMICILIARIA 1</v>
      </c>
      <c r="F9611" s="777">
        <f t="shared" si="6246"/>
        <v>5.66</v>
      </c>
      <c r="G9611" s="777">
        <f t="shared" si="6246"/>
        <v>0.7</v>
      </c>
      <c r="H9611" s="775"/>
      <c r="I9611" s="128"/>
      <c r="J9611" s="642">
        <f t="shared" si="6231"/>
        <v>3.9619999999999997</v>
      </c>
    </row>
    <row r="9612" spans="1:10">
      <c r="A9612" s="1320"/>
      <c r="B9612" s="1321"/>
      <c r="C9612" s="1321"/>
      <c r="D9612" s="1322"/>
      <c r="E9612" s="776" t="str">
        <f t="shared" ref="E9612:G9612" si="6247">E8662</f>
        <v>DOMICILIARIA 2</v>
      </c>
      <c r="F9612" s="777">
        <f t="shared" si="6247"/>
        <v>4.29</v>
      </c>
      <c r="G9612" s="777">
        <f t="shared" si="6247"/>
        <v>0.7</v>
      </c>
      <c r="H9612" s="698"/>
      <c r="I9612" s="142"/>
      <c r="J9612" s="642">
        <f t="shared" si="6231"/>
        <v>3.0029999999999997</v>
      </c>
    </row>
    <row r="9613" spans="1:10">
      <c r="A9613" s="1320"/>
      <c r="B9613" s="1321"/>
      <c r="C9613" s="1321"/>
      <c r="D9613" s="1322"/>
      <c r="E9613" s="776" t="str">
        <f t="shared" ref="E9613:G9613" si="6248">E8663</f>
        <v>DOMICILIARIA 3</v>
      </c>
      <c r="F9613" s="777">
        <f t="shared" si="6248"/>
        <v>5.75</v>
      </c>
      <c r="G9613" s="777">
        <f t="shared" si="6248"/>
        <v>0.7</v>
      </c>
      <c r="H9613" s="775"/>
      <c r="I9613" s="128"/>
      <c r="J9613" s="642">
        <f t="shared" si="6231"/>
        <v>4.0249999999999995</v>
      </c>
    </row>
    <row r="9614" spans="1:10">
      <c r="A9614" s="1320"/>
      <c r="B9614" s="1321"/>
      <c r="C9614" s="1321"/>
      <c r="D9614" s="1322"/>
      <c r="E9614" s="776" t="str">
        <f t="shared" ref="E9614:G9614" si="6249">E8664</f>
        <v>DOMICILIARIA 4</v>
      </c>
      <c r="F9614" s="777">
        <f t="shared" si="6249"/>
        <v>4.3099999999999996</v>
      </c>
      <c r="G9614" s="777">
        <f t="shared" si="6249"/>
        <v>0.7</v>
      </c>
      <c r="H9614" s="698"/>
      <c r="I9614" s="142"/>
      <c r="J9614" s="642">
        <f t="shared" si="6231"/>
        <v>3.0169999999999995</v>
      </c>
    </row>
    <row r="9615" spans="1:10">
      <c r="A9615" s="1320"/>
      <c r="B9615" s="1321"/>
      <c r="C9615" s="1321"/>
      <c r="D9615" s="1322"/>
      <c r="E9615" s="776" t="str">
        <f t="shared" ref="E9615:G9615" si="6250">E8665</f>
        <v>DOMICILIARIA 5</v>
      </c>
      <c r="F9615" s="777">
        <f t="shared" si="6250"/>
        <v>5.84</v>
      </c>
      <c r="G9615" s="777">
        <f t="shared" si="6250"/>
        <v>0.7</v>
      </c>
      <c r="H9615" s="775"/>
      <c r="I9615" s="128"/>
      <c r="J9615" s="642">
        <f t="shared" si="6231"/>
        <v>4.0880000000000001</v>
      </c>
    </row>
    <row r="9616" spans="1:10">
      <c r="A9616" s="1320"/>
      <c r="B9616" s="1321"/>
      <c r="C9616" s="1321"/>
      <c r="D9616" s="1322"/>
      <c r="E9616" s="776" t="str">
        <f t="shared" ref="E9616:G9616" si="6251">E8666</f>
        <v>DOMICILIARIA 6</v>
      </c>
      <c r="F9616" s="777">
        <f t="shared" si="6251"/>
        <v>4.3</v>
      </c>
      <c r="G9616" s="777">
        <f t="shared" si="6251"/>
        <v>0.7</v>
      </c>
      <c r="H9616" s="698"/>
      <c r="I9616" s="142"/>
      <c r="J9616" s="642">
        <f t="shared" si="6231"/>
        <v>3.01</v>
      </c>
    </row>
    <row r="9617" spans="1:10">
      <c r="A9617" s="1320"/>
      <c r="B9617" s="1321"/>
      <c r="C9617" s="1321"/>
      <c r="D9617" s="1322"/>
      <c r="E9617" s="776" t="str">
        <f t="shared" ref="E9617:G9617" si="6252">E8667</f>
        <v>DOMICILIARIA 7</v>
      </c>
      <c r="F9617" s="777">
        <f t="shared" si="6252"/>
        <v>5.86</v>
      </c>
      <c r="G9617" s="777">
        <f t="shared" si="6252"/>
        <v>0.7</v>
      </c>
      <c r="H9617" s="775"/>
      <c r="I9617" s="128"/>
      <c r="J9617" s="642">
        <f t="shared" si="6231"/>
        <v>4.1020000000000003</v>
      </c>
    </row>
    <row r="9618" spans="1:10">
      <c r="A9618" s="1320"/>
      <c r="B9618" s="1321"/>
      <c r="C9618" s="1321"/>
      <c r="D9618" s="1322"/>
      <c r="E9618" s="776" t="str">
        <f t="shared" ref="E9618:G9618" si="6253">E8668</f>
        <v>DOMICILIARIA 8</v>
      </c>
      <c r="F9618" s="777">
        <f t="shared" si="6253"/>
        <v>4.1900000000000004</v>
      </c>
      <c r="G9618" s="777">
        <f t="shared" si="6253"/>
        <v>0.7</v>
      </c>
      <c r="H9618" s="698"/>
      <c r="I9618" s="142"/>
      <c r="J9618" s="642">
        <f t="shared" si="6231"/>
        <v>2.9330000000000003</v>
      </c>
    </row>
    <row r="9619" spans="1:10">
      <c r="A9619" s="1320"/>
      <c r="B9619" s="1321"/>
      <c r="C9619" s="1321"/>
      <c r="D9619" s="1322"/>
      <c r="E9619" s="776" t="str">
        <f t="shared" ref="E9619:G9619" si="6254">E8669</f>
        <v>DOMICILIARIA 9</v>
      </c>
      <c r="F9619" s="777">
        <f t="shared" si="6254"/>
        <v>5.71</v>
      </c>
      <c r="G9619" s="777">
        <f t="shared" si="6254"/>
        <v>0.7</v>
      </c>
      <c r="H9619" s="775"/>
      <c r="I9619" s="128"/>
      <c r="J9619" s="642">
        <f t="shared" si="6231"/>
        <v>3.9969999999999999</v>
      </c>
    </row>
    <row r="9620" spans="1:10">
      <c r="A9620" s="1320"/>
      <c r="B9620" s="1321"/>
      <c r="C9620" s="1321"/>
      <c r="D9620" s="1322"/>
      <c r="E9620" s="776" t="str">
        <f t="shared" ref="E9620:G9620" si="6255">E8670</f>
        <v>DOMICILIARIA 10</v>
      </c>
      <c r="F9620" s="777">
        <f t="shared" si="6255"/>
        <v>3.66</v>
      </c>
      <c r="G9620" s="777">
        <f t="shared" si="6255"/>
        <v>0.7</v>
      </c>
      <c r="H9620" s="698"/>
      <c r="I9620" s="142"/>
      <c r="J9620" s="642">
        <f t="shared" si="6231"/>
        <v>2.5619999999999998</v>
      </c>
    </row>
    <row r="9621" spans="1:10">
      <c r="A9621" s="1320"/>
      <c r="B9621" s="1321"/>
      <c r="C9621" s="1321"/>
      <c r="D9621" s="1322"/>
      <c r="E9621" s="776" t="str">
        <f t="shared" ref="E9621:G9621" si="6256">E8671</f>
        <v>DOMICILIARIA 11</v>
      </c>
      <c r="F9621" s="777">
        <f t="shared" si="6256"/>
        <v>4.33</v>
      </c>
      <c r="G9621" s="777">
        <f t="shared" si="6256"/>
        <v>0.7</v>
      </c>
      <c r="H9621" s="775"/>
      <c r="I9621" s="128"/>
      <c r="J9621" s="642">
        <f t="shared" si="6231"/>
        <v>3.0309999999999997</v>
      </c>
    </row>
    <row r="9622" spans="1:10">
      <c r="A9622" s="1320"/>
      <c r="B9622" s="1321"/>
      <c r="C9622" s="1321"/>
      <c r="D9622" s="1322"/>
      <c r="E9622" s="776" t="str">
        <f t="shared" ref="E9622:G9622" si="6257">E8672</f>
        <v>DOMICILIARIA 12</v>
      </c>
      <c r="F9622" s="777">
        <f t="shared" si="6257"/>
        <v>7.62</v>
      </c>
      <c r="G9622" s="777">
        <f t="shared" si="6257"/>
        <v>0.7</v>
      </c>
      <c r="H9622" s="698"/>
      <c r="I9622" s="142"/>
      <c r="J9622" s="642">
        <f t="shared" si="6231"/>
        <v>5.3339999999999996</v>
      </c>
    </row>
    <row r="9623" spans="1:10">
      <c r="A9623" s="1320"/>
      <c r="B9623" s="1321"/>
      <c r="C9623" s="1321"/>
      <c r="D9623" s="1322"/>
      <c r="E9623" s="776" t="str">
        <f t="shared" ref="E9623:G9623" si="6258">E8673</f>
        <v>DOMICILIARIA 13</v>
      </c>
      <c r="F9623" s="777">
        <f t="shared" si="6258"/>
        <v>4.38</v>
      </c>
      <c r="G9623" s="777">
        <f t="shared" si="6258"/>
        <v>0.7</v>
      </c>
      <c r="H9623" s="775"/>
      <c r="I9623" s="128"/>
      <c r="J9623" s="642">
        <f t="shared" si="6231"/>
        <v>3.0659999999999998</v>
      </c>
    </row>
    <row r="9624" spans="1:10">
      <c r="A9624" s="1320"/>
      <c r="B9624" s="1321"/>
      <c r="C9624" s="1321"/>
      <c r="D9624" s="1322"/>
      <c r="E9624" s="776" t="str">
        <f t="shared" ref="E9624:G9624" si="6259">E8674</f>
        <v>DOMICILIARIA 14</v>
      </c>
      <c r="F9624" s="777">
        <f t="shared" si="6259"/>
        <v>8.42</v>
      </c>
      <c r="G9624" s="777">
        <f t="shared" si="6259"/>
        <v>0.7</v>
      </c>
      <c r="H9624" s="698"/>
      <c r="I9624" s="142"/>
      <c r="J9624" s="642">
        <f t="shared" si="6231"/>
        <v>5.8939999999999992</v>
      </c>
    </row>
    <row r="9625" spans="1:10">
      <c r="A9625" s="1320"/>
      <c r="B9625" s="1321"/>
      <c r="C9625" s="1321"/>
      <c r="D9625" s="1322"/>
      <c r="E9625" s="776" t="str">
        <f t="shared" ref="E9625:G9625" si="6260">E8675</f>
        <v>P29 A P30</v>
      </c>
      <c r="F9625" s="777">
        <f t="shared" si="6260"/>
        <v>0</v>
      </c>
      <c r="G9625" s="777">
        <f t="shared" si="6260"/>
        <v>0</v>
      </c>
      <c r="H9625" s="775"/>
      <c r="I9625" s="128"/>
      <c r="J9625" s="642">
        <f t="shared" si="6231"/>
        <v>0</v>
      </c>
    </row>
    <row r="9626" spans="1:10">
      <c r="A9626" s="1320"/>
      <c r="B9626" s="1321"/>
      <c r="C9626" s="1321"/>
      <c r="D9626" s="1322"/>
      <c r="E9626" s="776" t="str">
        <f t="shared" ref="E9626:G9626" si="6261">E8676</f>
        <v>DOMICILIARIA 1</v>
      </c>
      <c r="F9626" s="777">
        <f t="shared" si="6261"/>
        <v>3.26</v>
      </c>
      <c r="G9626" s="777">
        <f t="shared" si="6261"/>
        <v>0.7</v>
      </c>
      <c r="H9626" s="698"/>
      <c r="I9626" s="142"/>
      <c r="J9626" s="642">
        <f t="shared" si="6231"/>
        <v>2.2819999999999996</v>
      </c>
    </row>
    <row r="9627" spans="1:10">
      <c r="A9627" s="1320"/>
      <c r="B9627" s="1321"/>
      <c r="C9627" s="1321"/>
      <c r="D9627" s="1322"/>
      <c r="E9627" s="776" t="str">
        <f t="shared" ref="E9627:G9627" si="6262">E8677</f>
        <v>DOMICILIARIA 2</v>
      </c>
      <c r="F9627" s="777">
        <f t="shared" si="6262"/>
        <v>13.87</v>
      </c>
      <c r="G9627" s="777">
        <f t="shared" si="6262"/>
        <v>0.7</v>
      </c>
      <c r="H9627" s="775"/>
      <c r="I9627" s="128"/>
      <c r="J9627" s="642">
        <f t="shared" si="6231"/>
        <v>9.7089999999999996</v>
      </c>
    </row>
    <row r="9628" spans="1:10">
      <c r="A9628" s="1320"/>
      <c r="B9628" s="1321"/>
      <c r="C9628" s="1321"/>
      <c r="D9628" s="1322"/>
      <c r="E9628" s="776" t="str">
        <f t="shared" ref="E9628:G9628" si="6263">E8678</f>
        <v>DOMICILIARIA 3</v>
      </c>
      <c r="F9628" s="777">
        <f t="shared" si="6263"/>
        <v>3.51</v>
      </c>
      <c r="G9628" s="777">
        <f t="shared" si="6263"/>
        <v>0.7</v>
      </c>
      <c r="H9628" s="698"/>
      <c r="I9628" s="142"/>
      <c r="J9628" s="642">
        <f t="shared" si="6231"/>
        <v>2.4569999999999999</v>
      </c>
    </row>
    <row r="9629" spans="1:10">
      <c r="A9629" s="1320"/>
      <c r="B9629" s="1321"/>
      <c r="C9629" s="1321"/>
      <c r="D9629" s="1322"/>
      <c r="E9629" s="776" t="str">
        <f t="shared" ref="E9629:G9629" si="6264">E8679</f>
        <v>DOMICILIARIA 4</v>
      </c>
      <c r="F9629" s="777">
        <f t="shared" si="6264"/>
        <v>4.8099999999999996</v>
      </c>
      <c r="G9629" s="777">
        <f t="shared" si="6264"/>
        <v>0.7</v>
      </c>
      <c r="H9629" s="775"/>
      <c r="I9629" s="128"/>
      <c r="J9629" s="642">
        <f t="shared" si="6231"/>
        <v>3.3669999999999995</v>
      </c>
    </row>
    <row r="9630" spans="1:10">
      <c r="A9630" s="1320"/>
      <c r="B9630" s="1321"/>
      <c r="C9630" s="1321"/>
      <c r="D9630" s="1322"/>
      <c r="E9630" s="776" t="str">
        <f t="shared" ref="E9630:G9630" si="6265">E8680</f>
        <v>DOMICILIARIA 5</v>
      </c>
      <c r="F9630" s="777">
        <f t="shared" si="6265"/>
        <v>5.0199999999999996</v>
      </c>
      <c r="G9630" s="777">
        <f t="shared" si="6265"/>
        <v>0.7</v>
      </c>
      <c r="H9630" s="698"/>
      <c r="I9630" s="142"/>
      <c r="J9630" s="642">
        <f t="shared" si="6231"/>
        <v>3.5139999999999993</v>
      </c>
    </row>
    <row r="9631" spans="1:10">
      <c r="A9631" s="1320"/>
      <c r="B9631" s="1321"/>
      <c r="C9631" s="1321"/>
      <c r="D9631" s="1322"/>
      <c r="E9631" s="776" t="str">
        <f t="shared" ref="E9631:G9631" si="6266">E8681</f>
        <v>DOMICILIARIA 6</v>
      </c>
      <c r="F9631" s="777">
        <f t="shared" si="6266"/>
        <v>5.84</v>
      </c>
      <c r="G9631" s="777">
        <f t="shared" si="6266"/>
        <v>0.7</v>
      </c>
      <c r="H9631" s="775"/>
      <c r="I9631" s="128"/>
      <c r="J9631" s="642">
        <f t="shared" si="6231"/>
        <v>4.0880000000000001</v>
      </c>
    </row>
    <row r="9632" spans="1:10">
      <c r="A9632" s="1320"/>
      <c r="B9632" s="1321"/>
      <c r="C9632" s="1321"/>
      <c r="D9632" s="1322"/>
      <c r="E9632" s="776" t="str">
        <f t="shared" ref="E9632:G9632" si="6267">E8682</f>
        <v>DOMICILIARIA 7</v>
      </c>
      <c r="F9632" s="777">
        <f t="shared" si="6267"/>
        <v>5.57</v>
      </c>
      <c r="G9632" s="777">
        <f t="shared" si="6267"/>
        <v>0.7</v>
      </c>
      <c r="H9632" s="698"/>
      <c r="I9632" s="142"/>
      <c r="J9632" s="642">
        <f t="shared" si="6231"/>
        <v>3.899</v>
      </c>
    </row>
    <row r="9633" spans="1:10">
      <c r="A9633" s="1320"/>
      <c r="B9633" s="1321"/>
      <c r="C9633" s="1321"/>
      <c r="D9633" s="1322"/>
      <c r="E9633" s="776" t="str">
        <f t="shared" ref="E9633:G9633" si="6268">E8683</f>
        <v>DOMICILIARIA 8</v>
      </c>
      <c r="F9633" s="777">
        <f t="shared" si="6268"/>
        <v>11.93</v>
      </c>
      <c r="G9633" s="777">
        <f t="shared" si="6268"/>
        <v>0.7</v>
      </c>
      <c r="H9633" s="775"/>
      <c r="I9633" s="128"/>
      <c r="J9633" s="642">
        <f t="shared" si="6231"/>
        <v>8.3509999999999991</v>
      </c>
    </row>
    <row r="9634" spans="1:10">
      <c r="A9634" s="1320"/>
      <c r="B9634" s="1321"/>
      <c r="C9634" s="1321"/>
      <c r="D9634" s="1322"/>
      <c r="E9634" s="776" t="str">
        <f t="shared" ref="E9634:G9634" si="6269">E8684</f>
        <v>DOMICILIARIA 9</v>
      </c>
      <c r="F9634" s="777">
        <f t="shared" si="6269"/>
        <v>6.11</v>
      </c>
      <c r="G9634" s="777">
        <f t="shared" si="6269"/>
        <v>0.7</v>
      </c>
      <c r="H9634" s="698"/>
      <c r="I9634" s="142"/>
      <c r="J9634" s="642">
        <f t="shared" si="6231"/>
        <v>4.2770000000000001</v>
      </c>
    </row>
    <row r="9635" spans="1:10">
      <c r="A9635" s="1320"/>
      <c r="B9635" s="1321"/>
      <c r="C9635" s="1321"/>
      <c r="D9635" s="1322"/>
      <c r="E9635" s="776" t="str">
        <f t="shared" ref="E9635:G9635" si="6270">E8685</f>
        <v>P30 A P31</v>
      </c>
      <c r="F9635" s="777">
        <f t="shared" si="6270"/>
        <v>0</v>
      </c>
      <c r="G9635" s="777">
        <f t="shared" si="6270"/>
        <v>0</v>
      </c>
      <c r="H9635" s="775"/>
      <c r="I9635" s="128"/>
      <c r="J9635" s="642">
        <f t="shared" si="6231"/>
        <v>0</v>
      </c>
    </row>
    <row r="9636" spans="1:10">
      <c r="A9636" s="1320"/>
      <c r="B9636" s="1321"/>
      <c r="C9636" s="1321"/>
      <c r="D9636" s="1322"/>
      <c r="E9636" s="776" t="str">
        <f t="shared" ref="E9636:G9636" si="6271">E8686</f>
        <v>DOMICILIARIA 1</v>
      </c>
      <c r="F9636" s="777">
        <f t="shared" si="6271"/>
        <v>3.16</v>
      </c>
      <c r="G9636" s="777">
        <f t="shared" si="6271"/>
        <v>0.7</v>
      </c>
      <c r="H9636" s="698"/>
      <c r="I9636" s="142"/>
      <c r="J9636" s="642">
        <f t="shared" si="6231"/>
        <v>2.2119999999999997</v>
      </c>
    </row>
    <row r="9637" spans="1:10">
      <c r="A9637" s="1320"/>
      <c r="B9637" s="1321"/>
      <c r="C9637" s="1321"/>
      <c r="D9637" s="1322"/>
      <c r="E9637" s="776" t="str">
        <f t="shared" ref="E9637:G9637" si="6272">E8687</f>
        <v>DOMICILIARIA 2</v>
      </c>
      <c r="F9637" s="777">
        <f t="shared" si="6272"/>
        <v>5.89</v>
      </c>
      <c r="G9637" s="777">
        <f t="shared" si="6272"/>
        <v>0.7</v>
      </c>
      <c r="H9637" s="775"/>
      <c r="I9637" s="128"/>
      <c r="J9637" s="642">
        <f t="shared" si="6231"/>
        <v>4.1229999999999993</v>
      </c>
    </row>
    <row r="9638" spans="1:10">
      <c r="A9638" s="1320"/>
      <c r="B9638" s="1321"/>
      <c r="C9638" s="1321"/>
      <c r="D9638" s="1322"/>
      <c r="E9638" s="776" t="str">
        <f t="shared" ref="E9638:G9638" si="6273">E8688</f>
        <v>DOMICILIARIA 3</v>
      </c>
      <c r="F9638" s="777">
        <f t="shared" si="6273"/>
        <v>5.84</v>
      </c>
      <c r="G9638" s="777">
        <f t="shared" si="6273"/>
        <v>0.7</v>
      </c>
      <c r="H9638" s="698"/>
      <c r="I9638" s="142"/>
      <c r="J9638" s="642">
        <f t="shared" si="6231"/>
        <v>4.0880000000000001</v>
      </c>
    </row>
    <row r="9639" spans="1:10">
      <c r="A9639" s="1320"/>
      <c r="B9639" s="1321"/>
      <c r="C9639" s="1321"/>
      <c r="D9639" s="1322"/>
      <c r="E9639" s="776" t="str">
        <f t="shared" ref="E9639:G9639" si="6274">E8689</f>
        <v>DOMICILIARIA 4</v>
      </c>
      <c r="F9639" s="777">
        <f t="shared" si="6274"/>
        <v>5.87</v>
      </c>
      <c r="G9639" s="777">
        <f t="shared" si="6274"/>
        <v>0.7</v>
      </c>
      <c r="H9639" s="775"/>
      <c r="I9639" s="128"/>
      <c r="J9639" s="642">
        <f t="shared" si="6231"/>
        <v>4.109</v>
      </c>
    </row>
    <row r="9640" spans="1:10">
      <c r="A9640" s="1320"/>
      <c r="B9640" s="1321"/>
      <c r="C9640" s="1321"/>
      <c r="D9640" s="1322"/>
      <c r="E9640" s="776" t="str">
        <f t="shared" ref="E9640:G9640" si="6275">E8690</f>
        <v>DOMICILIARIA 5</v>
      </c>
      <c r="F9640" s="777">
        <f t="shared" si="6275"/>
        <v>3.14</v>
      </c>
      <c r="G9640" s="777">
        <f t="shared" si="6275"/>
        <v>0.7</v>
      </c>
      <c r="H9640" s="698"/>
      <c r="I9640" s="142"/>
      <c r="J9640" s="642">
        <f t="shared" si="6231"/>
        <v>2.198</v>
      </c>
    </row>
    <row r="9641" spans="1:10">
      <c r="A9641" s="1320"/>
      <c r="B9641" s="1321"/>
      <c r="C9641" s="1321"/>
      <c r="D9641" s="1322"/>
      <c r="E9641" s="776" t="str">
        <f t="shared" ref="E9641:G9641" si="6276">E8691</f>
        <v>DOMICILIARIA 6</v>
      </c>
      <c r="F9641" s="777">
        <f t="shared" si="6276"/>
        <v>5.84</v>
      </c>
      <c r="G9641" s="777">
        <f t="shared" si="6276"/>
        <v>0.7</v>
      </c>
      <c r="H9641" s="775"/>
      <c r="I9641" s="128"/>
      <c r="J9641" s="642">
        <f t="shared" si="6231"/>
        <v>4.0880000000000001</v>
      </c>
    </row>
    <row r="9642" spans="1:10">
      <c r="A9642" s="1320"/>
      <c r="B9642" s="1321"/>
      <c r="C9642" s="1321"/>
      <c r="D9642" s="1322"/>
      <c r="E9642" s="776" t="str">
        <f t="shared" ref="E9642:G9642" si="6277">E8692</f>
        <v>DOMICILIARIA 7</v>
      </c>
      <c r="F9642" s="777">
        <f t="shared" si="6277"/>
        <v>3.15</v>
      </c>
      <c r="G9642" s="777">
        <f t="shared" si="6277"/>
        <v>0.7</v>
      </c>
      <c r="H9642" s="698"/>
      <c r="I9642" s="142"/>
      <c r="J9642" s="642">
        <f t="shared" si="6231"/>
        <v>2.2049999999999996</v>
      </c>
    </row>
    <row r="9643" spans="1:10">
      <c r="A9643" s="1320"/>
      <c r="B9643" s="1321"/>
      <c r="C9643" s="1321"/>
      <c r="D9643" s="1322"/>
      <c r="E9643" s="776" t="str">
        <f t="shared" ref="E9643:G9643" si="6278">E8693</f>
        <v>DOMICILIARIA 8</v>
      </c>
      <c r="F9643" s="777">
        <f t="shared" si="6278"/>
        <v>6.47</v>
      </c>
      <c r="G9643" s="777">
        <f t="shared" si="6278"/>
        <v>0.7</v>
      </c>
      <c r="H9643" s="775"/>
      <c r="I9643" s="128"/>
      <c r="J9643" s="642">
        <f t="shared" si="6231"/>
        <v>4.5289999999999999</v>
      </c>
    </row>
    <row r="9644" spans="1:10">
      <c r="A9644" s="1320"/>
      <c r="B9644" s="1321"/>
      <c r="C9644" s="1321"/>
      <c r="D9644" s="1322"/>
      <c r="E9644" s="776" t="str">
        <f t="shared" ref="E9644:G9644" si="6279">E8694</f>
        <v>DOMICILIARIA 9</v>
      </c>
      <c r="F9644" s="777">
        <f t="shared" si="6279"/>
        <v>6.53</v>
      </c>
      <c r="G9644" s="777">
        <f t="shared" si="6279"/>
        <v>0.7</v>
      </c>
      <c r="H9644" s="698"/>
      <c r="I9644" s="142"/>
      <c r="J9644" s="642">
        <f t="shared" si="6231"/>
        <v>4.5709999999999997</v>
      </c>
    </row>
    <row r="9645" spans="1:10">
      <c r="A9645" s="1320"/>
      <c r="B9645" s="1321"/>
      <c r="C9645" s="1321"/>
      <c r="D9645" s="1322"/>
      <c r="E9645" s="776" t="str">
        <f t="shared" ref="E9645:G9645" si="6280">E8695</f>
        <v>DOMICILIARIA 10</v>
      </c>
      <c r="F9645" s="777">
        <f t="shared" si="6280"/>
        <v>3.86</v>
      </c>
      <c r="G9645" s="777">
        <f t="shared" si="6280"/>
        <v>0.7</v>
      </c>
      <c r="H9645" s="775"/>
      <c r="I9645" s="128"/>
      <c r="J9645" s="642">
        <f t="shared" si="6231"/>
        <v>2.702</v>
      </c>
    </row>
    <row r="9646" spans="1:10">
      <c r="A9646" s="1320"/>
      <c r="B9646" s="1321"/>
      <c r="C9646" s="1321"/>
      <c r="D9646" s="1322"/>
      <c r="E9646" s="776" t="str">
        <f t="shared" ref="E9646:G9646" si="6281">E8696</f>
        <v>DOMICILIARIA 11</v>
      </c>
      <c r="F9646" s="777">
        <f t="shared" si="6281"/>
        <v>6.39</v>
      </c>
      <c r="G9646" s="777">
        <f t="shared" si="6281"/>
        <v>0.7</v>
      </c>
      <c r="H9646" s="698"/>
      <c r="I9646" s="142"/>
      <c r="J9646" s="642">
        <f t="shared" si="6231"/>
        <v>4.4729999999999999</v>
      </c>
    </row>
    <row r="9647" spans="1:10">
      <c r="A9647" s="1320"/>
      <c r="B9647" s="1321"/>
      <c r="C9647" s="1321"/>
      <c r="D9647" s="1322"/>
      <c r="E9647" s="776" t="str">
        <f t="shared" ref="E9647:G9647" si="6282">E8697</f>
        <v>DOMICILIARIA 12</v>
      </c>
      <c r="F9647" s="777">
        <f t="shared" si="6282"/>
        <v>3.94</v>
      </c>
      <c r="G9647" s="777">
        <f t="shared" si="6282"/>
        <v>0.7</v>
      </c>
      <c r="H9647" s="775"/>
      <c r="I9647" s="128"/>
      <c r="J9647" s="642">
        <f t="shared" si="6231"/>
        <v>2.758</v>
      </c>
    </row>
    <row r="9648" spans="1:10">
      <c r="A9648" s="1320"/>
      <c r="B9648" s="1321"/>
      <c r="C9648" s="1321"/>
      <c r="D9648" s="1322"/>
      <c r="E9648" s="776" t="str">
        <f t="shared" ref="E9648:G9648" si="6283">E8698</f>
        <v>DOMICILIARIA 13</v>
      </c>
      <c r="F9648" s="777">
        <f t="shared" si="6283"/>
        <v>6.43</v>
      </c>
      <c r="G9648" s="777">
        <f t="shared" si="6283"/>
        <v>0.7</v>
      </c>
      <c r="H9648" s="698"/>
      <c r="I9648" s="142"/>
      <c r="J9648" s="642">
        <f t="shared" si="6231"/>
        <v>4.5009999999999994</v>
      </c>
    </row>
    <row r="9649" spans="1:10">
      <c r="A9649" s="1320"/>
      <c r="B9649" s="1321"/>
      <c r="C9649" s="1321"/>
      <c r="D9649" s="1322"/>
      <c r="E9649" s="776" t="str">
        <f t="shared" ref="E9649:G9649" si="6284">E8699</f>
        <v>DOMICILIARIA 14</v>
      </c>
      <c r="F9649" s="777">
        <f t="shared" si="6284"/>
        <v>3.89</v>
      </c>
      <c r="G9649" s="777">
        <f t="shared" si="6284"/>
        <v>0.7</v>
      </c>
      <c r="H9649" s="775"/>
      <c r="I9649" s="128"/>
      <c r="J9649" s="642">
        <f t="shared" si="6231"/>
        <v>2.7229999999999999</v>
      </c>
    </row>
    <row r="9650" spans="1:10">
      <c r="A9650" s="1320"/>
      <c r="B9650" s="1321"/>
      <c r="C9650" s="1321"/>
      <c r="D9650" s="1322"/>
      <c r="E9650" s="776" t="str">
        <f t="shared" ref="E9650:G9650" si="6285">E8700</f>
        <v>DOMICILIARIA 15</v>
      </c>
      <c r="F9650" s="777">
        <f t="shared" si="6285"/>
        <v>6.38</v>
      </c>
      <c r="G9650" s="777">
        <f t="shared" si="6285"/>
        <v>0.7</v>
      </c>
      <c r="H9650" s="698"/>
      <c r="I9650" s="142"/>
      <c r="J9650" s="642">
        <f t="shared" si="6231"/>
        <v>4.4659999999999993</v>
      </c>
    </row>
    <row r="9651" spans="1:10">
      <c r="A9651" s="1320"/>
      <c r="B9651" s="1321"/>
      <c r="C9651" s="1321"/>
      <c r="D9651" s="1322"/>
      <c r="E9651" s="776" t="str">
        <f t="shared" ref="E9651:G9651" si="6286">E8701</f>
        <v>DOMICILIARIA 16</v>
      </c>
      <c r="F9651" s="777">
        <f t="shared" si="6286"/>
        <v>4.28</v>
      </c>
      <c r="G9651" s="777">
        <f t="shared" si="6286"/>
        <v>0.7</v>
      </c>
      <c r="H9651" s="775"/>
      <c r="I9651" s="128"/>
      <c r="J9651" s="642">
        <f t="shared" si="6231"/>
        <v>2.996</v>
      </c>
    </row>
    <row r="9652" spans="1:10">
      <c r="A9652" s="1320"/>
      <c r="B9652" s="1321"/>
      <c r="C9652" s="1321"/>
      <c r="D9652" s="1322"/>
      <c r="E9652" s="776" t="str">
        <f t="shared" ref="E9652:G9652" si="6287">E8702</f>
        <v>DOMICILIARIA 17</v>
      </c>
      <c r="F9652" s="777">
        <f t="shared" si="6287"/>
        <v>6.44</v>
      </c>
      <c r="G9652" s="777">
        <f t="shared" si="6287"/>
        <v>0.7</v>
      </c>
      <c r="H9652" s="698"/>
      <c r="I9652" s="142"/>
      <c r="J9652" s="642">
        <f t="shared" si="6231"/>
        <v>4.508</v>
      </c>
    </row>
    <row r="9653" spans="1:10">
      <c r="A9653" s="1320"/>
      <c r="B9653" s="1321"/>
      <c r="C9653" s="1321"/>
      <c r="D9653" s="1322"/>
      <c r="E9653" s="776" t="str">
        <f t="shared" ref="E9653:G9653" si="6288">E8703</f>
        <v>DOMICILIARIA 18</v>
      </c>
      <c r="F9653" s="777">
        <f t="shared" si="6288"/>
        <v>6.33</v>
      </c>
      <c r="G9653" s="777">
        <f t="shared" si="6288"/>
        <v>0.7</v>
      </c>
      <c r="H9653" s="775"/>
      <c r="I9653" s="128"/>
      <c r="J9653" s="642">
        <f t="shared" si="6231"/>
        <v>4.431</v>
      </c>
    </row>
    <row r="9654" spans="1:10">
      <c r="A9654" s="1320"/>
      <c r="B9654" s="1321"/>
      <c r="C9654" s="1321"/>
      <c r="D9654" s="1322"/>
      <c r="E9654" s="776" t="str">
        <f t="shared" ref="E9654:G9654" si="6289">E8704</f>
        <v>P31 A P32</v>
      </c>
      <c r="F9654" s="777">
        <f t="shared" si="6289"/>
        <v>0</v>
      </c>
      <c r="G9654" s="777">
        <f t="shared" si="6289"/>
        <v>0</v>
      </c>
      <c r="H9654" s="698"/>
      <c r="I9654" s="142"/>
      <c r="J9654" s="642">
        <f t="shared" si="6231"/>
        <v>0</v>
      </c>
    </row>
    <row r="9655" spans="1:10">
      <c r="A9655" s="1320"/>
      <c r="B9655" s="1321"/>
      <c r="C9655" s="1321"/>
      <c r="D9655" s="1322"/>
      <c r="E9655" s="776" t="str">
        <f t="shared" ref="E9655:G9655" si="6290">E8705</f>
        <v>DOMICILIARIA 1</v>
      </c>
      <c r="F9655" s="777">
        <f t="shared" si="6290"/>
        <v>5.45</v>
      </c>
      <c r="G9655" s="777">
        <f t="shared" si="6290"/>
        <v>0.7</v>
      </c>
      <c r="H9655" s="775"/>
      <c r="I9655" s="128"/>
      <c r="J9655" s="642">
        <f t="shared" si="6231"/>
        <v>3.8149999999999999</v>
      </c>
    </row>
    <row r="9656" spans="1:10">
      <c r="A9656" s="1320"/>
      <c r="B9656" s="1321"/>
      <c r="C9656" s="1321"/>
      <c r="D9656" s="1322"/>
      <c r="E9656" s="776" t="str">
        <f t="shared" ref="E9656:G9656" si="6291">E8706</f>
        <v>DOMICILIARIA 2</v>
      </c>
      <c r="F9656" s="777">
        <f t="shared" si="6291"/>
        <v>6.51</v>
      </c>
      <c r="G9656" s="777">
        <f t="shared" si="6291"/>
        <v>0.7</v>
      </c>
      <c r="H9656" s="698"/>
      <c r="I9656" s="142"/>
      <c r="J9656" s="642">
        <f t="shared" si="6231"/>
        <v>4.5569999999999995</v>
      </c>
    </row>
    <row r="9657" spans="1:10">
      <c r="A9657" s="1320"/>
      <c r="B9657" s="1321"/>
      <c r="C9657" s="1321"/>
      <c r="D9657" s="1322"/>
      <c r="E9657" s="776" t="str">
        <f t="shared" ref="E9657:G9657" si="6292">E8707</f>
        <v>DOMICILIARIA 3</v>
      </c>
      <c r="F9657" s="777">
        <f t="shared" si="6292"/>
        <v>5.04</v>
      </c>
      <c r="G9657" s="777">
        <f t="shared" si="6292"/>
        <v>0.7</v>
      </c>
      <c r="H9657" s="775"/>
      <c r="I9657" s="128"/>
      <c r="J9657" s="642">
        <f t="shared" si="6231"/>
        <v>3.5279999999999996</v>
      </c>
    </row>
    <row r="9658" spans="1:10">
      <c r="A9658" s="1320"/>
      <c r="B9658" s="1321"/>
      <c r="C9658" s="1321"/>
      <c r="D9658" s="1322"/>
      <c r="E9658" s="776" t="str">
        <f t="shared" ref="E9658:G9658" si="6293">E8708</f>
        <v>DOMICILIARIA 4</v>
      </c>
      <c r="F9658" s="777">
        <f t="shared" si="6293"/>
        <v>6.4</v>
      </c>
      <c r="G9658" s="777">
        <f t="shared" si="6293"/>
        <v>0.7</v>
      </c>
      <c r="H9658" s="698"/>
      <c r="I9658" s="142"/>
      <c r="J9658" s="642">
        <f t="shared" si="6231"/>
        <v>4.4799999999999995</v>
      </c>
    </row>
    <row r="9659" spans="1:10">
      <c r="A9659" s="1320"/>
      <c r="B9659" s="1321"/>
      <c r="C9659" s="1321"/>
      <c r="D9659" s="1322"/>
      <c r="E9659" s="776" t="str">
        <f t="shared" ref="E9659:G9659" si="6294">E8709</f>
        <v>DOMICILIARIA 5</v>
      </c>
      <c r="F9659" s="777">
        <f t="shared" si="6294"/>
        <v>6.29</v>
      </c>
      <c r="G9659" s="777">
        <f t="shared" si="6294"/>
        <v>0.7</v>
      </c>
      <c r="H9659" s="775"/>
      <c r="I9659" s="128"/>
      <c r="J9659" s="642">
        <f t="shared" si="6231"/>
        <v>4.4029999999999996</v>
      </c>
    </row>
    <row r="9660" spans="1:10">
      <c r="A9660" s="1320"/>
      <c r="B9660" s="1321"/>
      <c r="C9660" s="1321"/>
      <c r="D9660" s="1322"/>
      <c r="E9660" s="776" t="str">
        <f t="shared" ref="E9660:G9660" si="6295">E8710</f>
        <v>DOMICILIARIA 6</v>
      </c>
      <c r="F9660" s="777">
        <f t="shared" si="6295"/>
        <v>6.56</v>
      </c>
      <c r="G9660" s="777">
        <f t="shared" si="6295"/>
        <v>0.7</v>
      </c>
      <c r="H9660" s="698"/>
      <c r="I9660" s="142"/>
      <c r="J9660" s="642">
        <f t="shared" ref="J9660:J9676" si="6296">F9660*G9660</f>
        <v>4.5919999999999996</v>
      </c>
    </row>
    <row r="9661" spans="1:10">
      <c r="A9661" s="1320"/>
      <c r="B9661" s="1321"/>
      <c r="C9661" s="1321"/>
      <c r="D9661" s="1322"/>
      <c r="E9661" s="776" t="str">
        <f t="shared" ref="E9661:G9661" si="6297">E8711</f>
        <v>DOMICILIARIA 7</v>
      </c>
      <c r="F9661" s="777">
        <f t="shared" si="6297"/>
        <v>3.89</v>
      </c>
      <c r="G9661" s="777">
        <f t="shared" si="6297"/>
        <v>0.7</v>
      </c>
      <c r="H9661" s="775"/>
      <c r="I9661" s="128"/>
      <c r="J9661" s="642">
        <f t="shared" si="6296"/>
        <v>2.7229999999999999</v>
      </c>
    </row>
    <row r="9662" spans="1:10">
      <c r="A9662" s="1320"/>
      <c r="B9662" s="1321"/>
      <c r="C9662" s="1321"/>
      <c r="D9662" s="1322"/>
      <c r="E9662" s="776" t="str">
        <f t="shared" ref="E9662:G9662" si="6298">E8712</f>
        <v>DOMICILIARIA 8</v>
      </c>
      <c r="F9662" s="777">
        <f t="shared" si="6298"/>
        <v>6.35</v>
      </c>
      <c r="G9662" s="777">
        <f t="shared" si="6298"/>
        <v>0.7</v>
      </c>
      <c r="H9662" s="698"/>
      <c r="I9662" s="142"/>
      <c r="J9662" s="642">
        <f t="shared" si="6296"/>
        <v>4.4449999999999994</v>
      </c>
    </row>
    <row r="9663" spans="1:10">
      <c r="A9663" s="1320"/>
      <c r="B9663" s="1321"/>
      <c r="C9663" s="1321"/>
      <c r="D9663" s="1322"/>
      <c r="E9663" s="776" t="str">
        <f t="shared" ref="E9663:G9663" si="6299">E8713</f>
        <v>DOMICILIARIA 9</v>
      </c>
      <c r="F9663" s="777">
        <f t="shared" si="6299"/>
        <v>6.7</v>
      </c>
      <c r="G9663" s="777">
        <f t="shared" si="6299"/>
        <v>0.7</v>
      </c>
      <c r="H9663" s="775"/>
      <c r="I9663" s="128"/>
      <c r="J9663" s="642">
        <f t="shared" si="6296"/>
        <v>4.6899999999999995</v>
      </c>
    </row>
    <row r="9664" spans="1:10">
      <c r="A9664" s="1320"/>
      <c r="B9664" s="1321"/>
      <c r="C9664" s="1321"/>
      <c r="D9664" s="1322"/>
      <c r="E9664" s="776" t="str">
        <f t="shared" ref="E9664:G9664" si="6300">E8714</f>
        <v>DOMICILIARIA 10</v>
      </c>
      <c r="F9664" s="777">
        <f t="shared" si="6300"/>
        <v>6.71</v>
      </c>
      <c r="G9664" s="777">
        <f t="shared" si="6300"/>
        <v>0.7</v>
      </c>
      <c r="H9664" s="698"/>
      <c r="I9664" s="142"/>
      <c r="J9664" s="642">
        <f t="shared" si="6296"/>
        <v>4.6970000000000001</v>
      </c>
    </row>
    <row r="9665" spans="1:10">
      <c r="A9665" s="1320"/>
      <c r="B9665" s="1321"/>
      <c r="C9665" s="1321"/>
      <c r="D9665" s="1322"/>
      <c r="E9665" s="776" t="str">
        <f t="shared" ref="E9665:G9665" si="6301">E8715</f>
        <v>P32 A P33</v>
      </c>
      <c r="F9665" s="777">
        <f t="shared" si="6301"/>
        <v>0</v>
      </c>
      <c r="G9665" s="777">
        <f t="shared" si="6301"/>
        <v>0</v>
      </c>
      <c r="H9665" s="775"/>
      <c r="I9665" s="128"/>
      <c r="J9665" s="642">
        <f t="shared" si="6296"/>
        <v>0</v>
      </c>
    </row>
    <row r="9666" spans="1:10">
      <c r="A9666" s="1320"/>
      <c r="B9666" s="1321"/>
      <c r="C9666" s="1321"/>
      <c r="D9666" s="1322"/>
      <c r="E9666" s="776" t="str">
        <f t="shared" ref="E9666:G9666" si="6302">E8716</f>
        <v>DOMICILIARIA 1</v>
      </c>
      <c r="F9666" s="777">
        <f t="shared" si="6302"/>
        <v>6.47</v>
      </c>
      <c r="G9666" s="777">
        <f t="shared" si="6302"/>
        <v>0.8</v>
      </c>
      <c r="H9666" s="698"/>
      <c r="I9666" s="142"/>
      <c r="J9666" s="642">
        <f t="shared" si="6296"/>
        <v>5.1760000000000002</v>
      </c>
    </row>
    <row r="9667" spans="1:10">
      <c r="A9667" s="1320"/>
      <c r="B9667" s="1321"/>
      <c r="C9667" s="1321"/>
      <c r="D9667" s="1322"/>
      <c r="E9667" s="776" t="str">
        <f t="shared" ref="E9667:G9667" si="6303">E8717</f>
        <v>DOMICILIARIA 2</v>
      </c>
      <c r="F9667" s="777">
        <f t="shared" si="6303"/>
        <v>7.01</v>
      </c>
      <c r="G9667" s="777">
        <f t="shared" si="6303"/>
        <v>0.8</v>
      </c>
      <c r="H9667" s="775"/>
      <c r="I9667" s="128"/>
      <c r="J9667" s="642">
        <f t="shared" si="6296"/>
        <v>5.6080000000000005</v>
      </c>
    </row>
    <row r="9668" spans="1:10">
      <c r="A9668" s="1320"/>
      <c r="B9668" s="1321"/>
      <c r="C9668" s="1321"/>
      <c r="D9668" s="1322"/>
      <c r="E9668" s="776" t="str">
        <f t="shared" ref="E9668:G9668" si="6304">E8718</f>
        <v>DOMICILIARIA 3</v>
      </c>
      <c r="F9668" s="777">
        <f t="shared" si="6304"/>
        <v>7.07</v>
      </c>
      <c r="G9668" s="777">
        <f t="shared" si="6304"/>
        <v>0.8</v>
      </c>
      <c r="H9668" s="698"/>
      <c r="I9668" s="142"/>
      <c r="J9668" s="642">
        <f t="shared" si="6296"/>
        <v>5.6560000000000006</v>
      </c>
    </row>
    <row r="9669" spans="1:10">
      <c r="A9669" s="1320"/>
      <c r="B9669" s="1321"/>
      <c r="C9669" s="1321"/>
      <c r="D9669" s="1322"/>
      <c r="E9669" s="776" t="str">
        <f t="shared" ref="E9669:G9669" si="6305">E8719</f>
        <v>DOMICILIARIA 4</v>
      </c>
      <c r="F9669" s="777">
        <f t="shared" si="6305"/>
        <v>6.92</v>
      </c>
      <c r="G9669" s="777">
        <f t="shared" si="6305"/>
        <v>0.8</v>
      </c>
      <c r="H9669" s="775"/>
      <c r="I9669" s="128"/>
      <c r="J9669" s="642">
        <f t="shared" si="6296"/>
        <v>5.5360000000000005</v>
      </c>
    </row>
    <row r="9670" spans="1:10">
      <c r="A9670" s="1320"/>
      <c r="B9670" s="1321"/>
      <c r="C9670" s="1321"/>
      <c r="D9670" s="1322"/>
      <c r="E9670" s="776" t="str">
        <f t="shared" ref="E9670:G9670" si="6306">E8720</f>
        <v>DOMICILIARIA 5</v>
      </c>
      <c r="F9670" s="777">
        <f t="shared" si="6306"/>
        <v>8.1199999999999992</v>
      </c>
      <c r="G9670" s="777">
        <f t="shared" si="6306"/>
        <v>0.8</v>
      </c>
      <c r="H9670" s="698"/>
      <c r="I9670" s="142"/>
      <c r="J9670" s="642">
        <f t="shared" si="6296"/>
        <v>6.4959999999999996</v>
      </c>
    </row>
    <row r="9671" spans="1:10">
      <c r="A9671" s="1320"/>
      <c r="B9671" s="1321"/>
      <c r="C9671" s="1321"/>
      <c r="D9671" s="1322"/>
      <c r="E9671" s="776" t="str">
        <f t="shared" ref="E9671:G9671" si="6307">E8721</f>
        <v>P33 A P34</v>
      </c>
      <c r="F9671" s="777">
        <f t="shared" si="6307"/>
        <v>0</v>
      </c>
      <c r="G9671" s="777">
        <f t="shared" si="6307"/>
        <v>0</v>
      </c>
      <c r="H9671" s="775"/>
      <c r="I9671" s="128"/>
      <c r="J9671" s="642">
        <f t="shared" si="6296"/>
        <v>0</v>
      </c>
    </row>
    <row r="9672" spans="1:10">
      <c r="A9672" s="1320"/>
      <c r="B9672" s="1321"/>
      <c r="C9672" s="1321"/>
      <c r="D9672" s="1322"/>
      <c r="E9672" s="776" t="str">
        <f t="shared" ref="E9672:G9672" si="6308">E8722</f>
        <v>P34 A P35</v>
      </c>
      <c r="F9672" s="777">
        <f t="shared" si="6308"/>
        <v>0</v>
      </c>
      <c r="G9672" s="777">
        <f t="shared" si="6308"/>
        <v>0</v>
      </c>
      <c r="H9672" s="698"/>
      <c r="I9672" s="142"/>
      <c r="J9672" s="642">
        <f t="shared" si="6296"/>
        <v>0</v>
      </c>
    </row>
    <row r="9673" spans="1:10">
      <c r="A9673" s="1320"/>
      <c r="B9673" s="1321"/>
      <c r="C9673" s="1321"/>
      <c r="D9673" s="1322"/>
      <c r="E9673" s="776" t="str">
        <f t="shared" ref="E9673:G9673" si="6309">E8723</f>
        <v>DOMICILIARIA 1</v>
      </c>
      <c r="F9673" s="777">
        <f t="shared" si="6309"/>
        <v>5.12</v>
      </c>
      <c r="G9673" s="777">
        <f t="shared" si="6309"/>
        <v>1</v>
      </c>
      <c r="H9673" s="775"/>
      <c r="I9673" s="128"/>
      <c r="J9673" s="642">
        <f t="shared" si="6296"/>
        <v>5.12</v>
      </c>
    </row>
    <row r="9674" spans="1:10">
      <c r="A9674" s="1320"/>
      <c r="B9674" s="1321"/>
      <c r="C9674" s="1321"/>
      <c r="D9674" s="1322"/>
      <c r="E9674" s="776" t="str">
        <f t="shared" ref="E9674:G9674" si="6310">E8724</f>
        <v>DOMICILIARIA 2</v>
      </c>
      <c r="F9674" s="777">
        <f t="shared" si="6310"/>
        <v>4.3099999999999996</v>
      </c>
      <c r="G9674" s="777">
        <f t="shared" si="6310"/>
        <v>1</v>
      </c>
      <c r="H9674" s="698"/>
      <c r="I9674" s="142"/>
      <c r="J9674" s="642">
        <f t="shared" si="6296"/>
        <v>4.3099999999999996</v>
      </c>
    </row>
    <row r="9675" spans="1:10">
      <c r="A9675" s="1320"/>
      <c r="B9675" s="1321"/>
      <c r="C9675" s="1321"/>
      <c r="D9675" s="1322"/>
      <c r="E9675" s="776" t="str">
        <f t="shared" ref="E9675:G9675" si="6311">E8725</f>
        <v>DOMICILIARIA 3</v>
      </c>
      <c r="F9675" s="777">
        <f t="shared" si="6311"/>
        <v>4.7300000000000004</v>
      </c>
      <c r="G9675" s="777">
        <f t="shared" si="6311"/>
        <v>1</v>
      </c>
      <c r="H9675" s="775"/>
      <c r="I9675" s="128"/>
      <c r="J9675" s="642">
        <f t="shared" si="6296"/>
        <v>4.7300000000000004</v>
      </c>
    </row>
    <row r="9676" spans="1:10">
      <c r="A9676" s="1320"/>
      <c r="B9676" s="1321"/>
      <c r="C9676" s="1321"/>
      <c r="D9676" s="1322"/>
      <c r="E9676" s="776" t="str">
        <f t="shared" ref="E9676:G9676" si="6312">E8726</f>
        <v>DOMICILIARIA 4</v>
      </c>
      <c r="F9676" s="777">
        <f t="shared" si="6312"/>
        <v>4.74</v>
      </c>
      <c r="G9676" s="777">
        <f t="shared" si="6312"/>
        <v>1</v>
      </c>
      <c r="H9676" s="698"/>
      <c r="I9676" s="142"/>
      <c r="J9676" s="642">
        <f t="shared" si="6296"/>
        <v>4.74</v>
      </c>
    </row>
    <row r="9677" spans="1:10">
      <c r="A9677" s="1320"/>
      <c r="B9677" s="1321"/>
      <c r="C9677" s="1321"/>
      <c r="D9677" s="1322"/>
      <c r="E9677" s="776" t="str">
        <f t="shared" ref="E9677:G9677" si="6313">E8727</f>
        <v>DOMICILIARIA 5</v>
      </c>
      <c r="F9677" s="777">
        <f t="shared" si="6313"/>
        <v>4.4000000000000004</v>
      </c>
      <c r="G9677" s="777">
        <f t="shared" si="6313"/>
        <v>1</v>
      </c>
      <c r="H9677" s="775"/>
      <c r="I9677" s="128"/>
      <c r="J9677" s="642">
        <f>F9677*G9677</f>
        <v>4.4000000000000004</v>
      </c>
    </row>
    <row r="9678" spans="1:10">
      <c r="A9678" s="1320"/>
      <c r="B9678" s="1321"/>
      <c r="C9678" s="1321"/>
      <c r="D9678" s="1322"/>
      <c r="E9678" s="776" t="str">
        <f t="shared" ref="E9678:G9678" si="6314">E8728</f>
        <v>DOMICILIARIA 6</v>
      </c>
      <c r="F9678" s="777">
        <f t="shared" si="6314"/>
        <v>3.67</v>
      </c>
      <c r="G9678" s="777">
        <f t="shared" si="6314"/>
        <v>1</v>
      </c>
      <c r="H9678" s="698"/>
      <c r="I9678" s="142"/>
      <c r="J9678" s="642">
        <f t="shared" ref="J9678:J9854" si="6315">F9678*G9678</f>
        <v>3.67</v>
      </c>
    </row>
    <row r="9679" spans="1:10">
      <c r="A9679" s="1320"/>
      <c r="B9679" s="1321"/>
      <c r="C9679" s="1321"/>
      <c r="D9679" s="1322"/>
      <c r="E9679" s="776" t="str">
        <f t="shared" ref="E9679:G9679" si="6316">E8729</f>
        <v>DOMICILIARIA 7</v>
      </c>
      <c r="F9679" s="777">
        <f t="shared" si="6316"/>
        <v>4.62</v>
      </c>
      <c r="G9679" s="777">
        <f t="shared" si="6316"/>
        <v>1</v>
      </c>
      <c r="H9679" s="775"/>
      <c r="I9679" s="128"/>
      <c r="J9679" s="642">
        <f t="shared" si="6315"/>
        <v>4.62</v>
      </c>
    </row>
    <row r="9680" spans="1:10">
      <c r="A9680" s="1320"/>
      <c r="B9680" s="1321"/>
      <c r="C9680" s="1321"/>
      <c r="D9680" s="1322"/>
      <c r="E9680" s="776" t="str">
        <f t="shared" ref="E9680:G9680" si="6317">E8730</f>
        <v>P36 A P37</v>
      </c>
      <c r="F9680" s="777">
        <f t="shared" si="6317"/>
        <v>0</v>
      </c>
      <c r="G9680" s="777">
        <f t="shared" si="6317"/>
        <v>0</v>
      </c>
      <c r="H9680" s="698"/>
      <c r="I9680" s="142"/>
      <c r="J9680" s="642">
        <f t="shared" si="6315"/>
        <v>0</v>
      </c>
    </row>
    <row r="9681" spans="1:10">
      <c r="A9681" s="1320"/>
      <c r="B9681" s="1321"/>
      <c r="C9681" s="1321"/>
      <c r="D9681" s="1322"/>
      <c r="E9681" s="776" t="str">
        <f t="shared" ref="E9681:G9681" si="6318">E8731</f>
        <v>DOMICILIARIA 1</v>
      </c>
      <c r="F9681" s="777">
        <f t="shared" si="6318"/>
        <v>4.55</v>
      </c>
      <c r="G9681" s="777">
        <f t="shared" si="6318"/>
        <v>0.7</v>
      </c>
      <c r="H9681" s="775"/>
      <c r="I9681" s="128"/>
      <c r="J9681" s="642">
        <f t="shared" si="6315"/>
        <v>3.1849999999999996</v>
      </c>
    </row>
    <row r="9682" spans="1:10">
      <c r="A9682" s="1320"/>
      <c r="B9682" s="1321"/>
      <c r="C9682" s="1321"/>
      <c r="D9682" s="1322"/>
      <c r="E9682" s="776" t="str">
        <f t="shared" ref="E9682:G9682" si="6319">E8732</f>
        <v>DOMICILIARIA 2</v>
      </c>
      <c r="F9682" s="777">
        <f t="shared" si="6319"/>
        <v>6.31</v>
      </c>
      <c r="G9682" s="777">
        <f t="shared" si="6319"/>
        <v>0.7</v>
      </c>
      <c r="H9682" s="698"/>
      <c r="I9682" s="142"/>
      <c r="J9682" s="642">
        <f t="shared" si="6315"/>
        <v>4.4169999999999998</v>
      </c>
    </row>
    <row r="9683" spans="1:10">
      <c r="A9683" s="1320"/>
      <c r="B9683" s="1321"/>
      <c r="C9683" s="1321"/>
      <c r="D9683" s="1322"/>
      <c r="E9683" s="776" t="str">
        <f t="shared" ref="E9683:G9683" si="6320">E8733</f>
        <v>DOMICILIARIA 3</v>
      </c>
      <c r="F9683" s="777">
        <f t="shared" si="6320"/>
        <v>6.45</v>
      </c>
      <c r="G9683" s="777">
        <f t="shared" si="6320"/>
        <v>0.7</v>
      </c>
      <c r="H9683" s="775"/>
      <c r="I9683" s="128"/>
      <c r="J9683" s="642">
        <f t="shared" si="6315"/>
        <v>4.5149999999999997</v>
      </c>
    </row>
    <row r="9684" spans="1:10">
      <c r="A9684" s="1320"/>
      <c r="B9684" s="1321"/>
      <c r="C9684" s="1321"/>
      <c r="D9684" s="1322"/>
      <c r="E9684" s="776" t="str">
        <f t="shared" ref="E9684:G9684" si="6321">E8734</f>
        <v>DOMICILIARIA 4</v>
      </c>
      <c r="F9684" s="777">
        <f t="shared" si="6321"/>
        <v>4.4800000000000004</v>
      </c>
      <c r="G9684" s="777">
        <f t="shared" si="6321"/>
        <v>0.7</v>
      </c>
      <c r="H9684" s="698"/>
      <c r="I9684" s="142"/>
      <c r="J9684" s="642">
        <f t="shared" si="6315"/>
        <v>3.1360000000000001</v>
      </c>
    </row>
    <row r="9685" spans="1:10">
      <c r="A9685" s="1320"/>
      <c r="B9685" s="1321"/>
      <c r="C9685" s="1321"/>
      <c r="D9685" s="1322"/>
      <c r="E9685" s="776" t="str">
        <f t="shared" ref="E9685:G9685" si="6322">E8735</f>
        <v>DOMICILIARIA 5</v>
      </c>
      <c r="F9685" s="777">
        <f t="shared" si="6322"/>
        <v>6.72</v>
      </c>
      <c r="G9685" s="777">
        <f t="shared" si="6322"/>
        <v>0.7</v>
      </c>
      <c r="H9685" s="775"/>
      <c r="I9685" s="128"/>
      <c r="J9685" s="642">
        <f t="shared" si="6315"/>
        <v>4.7039999999999997</v>
      </c>
    </row>
    <row r="9686" spans="1:10">
      <c r="A9686" s="1320"/>
      <c r="B9686" s="1321"/>
      <c r="C9686" s="1321"/>
      <c r="D9686" s="1322"/>
      <c r="E9686" s="776" t="str">
        <f t="shared" ref="E9686:G9686" si="6323">E8736</f>
        <v>DOMICILIARIA 6</v>
      </c>
      <c r="F9686" s="777">
        <f t="shared" si="6323"/>
        <v>4.76</v>
      </c>
      <c r="G9686" s="777">
        <f t="shared" si="6323"/>
        <v>0.7</v>
      </c>
      <c r="H9686" s="698"/>
      <c r="I9686" s="142"/>
      <c r="J9686" s="642">
        <f t="shared" si="6315"/>
        <v>3.3319999999999999</v>
      </c>
    </row>
    <row r="9687" spans="1:10">
      <c r="A9687" s="1320"/>
      <c r="B9687" s="1321"/>
      <c r="C9687" s="1321"/>
      <c r="D9687" s="1322"/>
      <c r="E9687" s="776" t="str">
        <f t="shared" ref="E9687:G9687" si="6324">E8737</f>
        <v>DOMICILIARIA 7</v>
      </c>
      <c r="F9687" s="777">
        <f t="shared" si="6324"/>
        <v>4.9000000000000004</v>
      </c>
      <c r="G9687" s="777">
        <f t="shared" si="6324"/>
        <v>0.7</v>
      </c>
      <c r="H9687" s="775"/>
      <c r="I9687" s="128"/>
      <c r="J9687" s="642">
        <f t="shared" si="6315"/>
        <v>3.43</v>
      </c>
    </row>
    <row r="9688" spans="1:10">
      <c r="A9688" s="1320"/>
      <c r="B9688" s="1321"/>
      <c r="C9688" s="1321"/>
      <c r="D9688" s="1322"/>
      <c r="E9688" s="776" t="str">
        <f t="shared" ref="E9688:G9688" si="6325">E8738</f>
        <v>DOMICILIARIA 8</v>
      </c>
      <c r="F9688" s="777">
        <f t="shared" si="6325"/>
        <v>6.83</v>
      </c>
      <c r="G9688" s="777">
        <f t="shared" si="6325"/>
        <v>0.7</v>
      </c>
      <c r="H9688" s="698"/>
      <c r="I9688" s="142"/>
      <c r="J9688" s="642">
        <f t="shared" si="6315"/>
        <v>4.7809999999999997</v>
      </c>
    </row>
    <row r="9689" spans="1:10">
      <c r="A9689" s="1320"/>
      <c r="B9689" s="1321"/>
      <c r="C9689" s="1321"/>
      <c r="D9689" s="1322"/>
      <c r="E9689" s="776" t="str">
        <f t="shared" ref="E9689:G9689" si="6326">E8739</f>
        <v>DOMICILIARIA 9</v>
      </c>
      <c r="F9689" s="777">
        <f t="shared" si="6326"/>
        <v>5.64</v>
      </c>
      <c r="G9689" s="777">
        <f t="shared" si="6326"/>
        <v>0.7</v>
      </c>
      <c r="H9689" s="775"/>
      <c r="I9689" s="128"/>
      <c r="J9689" s="642">
        <f t="shared" si="6315"/>
        <v>3.9479999999999995</v>
      </c>
    </row>
    <row r="9690" spans="1:10">
      <c r="A9690" s="1320"/>
      <c r="B9690" s="1321"/>
      <c r="C9690" s="1321"/>
      <c r="D9690" s="1322"/>
      <c r="E9690" s="776" t="str">
        <f t="shared" ref="E9690:G9690" si="6327">E8740</f>
        <v>DOMICILIARIA 10</v>
      </c>
      <c r="F9690" s="777">
        <f t="shared" si="6327"/>
        <v>7.73</v>
      </c>
      <c r="G9690" s="777">
        <f t="shared" si="6327"/>
        <v>0.7</v>
      </c>
      <c r="H9690" s="698"/>
      <c r="I9690" s="142"/>
      <c r="J9690" s="642">
        <f t="shared" si="6315"/>
        <v>5.4109999999999996</v>
      </c>
    </row>
    <row r="9691" spans="1:10">
      <c r="A9691" s="1320"/>
      <c r="B9691" s="1321"/>
      <c r="C9691" s="1321"/>
      <c r="D9691" s="1322"/>
      <c r="E9691" s="776" t="str">
        <f t="shared" ref="E9691:G9691" si="6328">E8741</f>
        <v>DOMICILIARIA 11</v>
      </c>
      <c r="F9691" s="777">
        <f t="shared" si="6328"/>
        <v>5.43</v>
      </c>
      <c r="G9691" s="777">
        <f t="shared" si="6328"/>
        <v>0.7</v>
      </c>
      <c r="H9691" s="775"/>
      <c r="I9691" s="128"/>
      <c r="J9691" s="642">
        <f t="shared" si="6315"/>
        <v>3.8009999999999997</v>
      </c>
    </row>
    <row r="9692" spans="1:10">
      <c r="A9692" s="1320"/>
      <c r="B9692" s="1321"/>
      <c r="C9692" s="1321"/>
      <c r="D9692" s="1322"/>
      <c r="E9692" s="776" t="str">
        <f t="shared" ref="E9692:G9692" si="6329">E8742</f>
        <v>DOMICILIARIA 12</v>
      </c>
      <c r="F9692" s="777">
        <f t="shared" si="6329"/>
        <v>5.96</v>
      </c>
      <c r="G9692" s="777">
        <f t="shared" si="6329"/>
        <v>0.7</v>
      </c>
      <c r="H9692" s="698"/>
      <c r="I9692" s="142"/>
      <c r="J9692" s="642">
        <f t="shared" si="6315"/>
        <v>4.1719999999999997</v>
      </c>
    </row>
    <row r="9693" spans="1:10">
      <c r="A9693" s="1320"/>
      <c r="B9693" s="1321"/>
      <c r="C9693" s="1321"/>
      <c r="D9693" s="1322"/>
      <c r="E9693" s="776" t="str">
        <f t="shared" ref="E9693:G9693" si="6330">E8743</f>
        <v>DOMICILIARIA 13</v>
      </c>
      <c r="F9693" s="777">
        <f t="shared" si="6330"/>
        <v>5.3</v>
      </c>
      <c r="G9693" s="777">
        <f t="shared" si="6330"/>
        <v>0.7</v>
      </c>
      <c r="H9693" s="775"/>
      <c r="I9693" s="128"/>
      <c r="J9693" s="642">
        <f t="shared" si="6315"/>
        <v>3.7099999999999995</v>
      </c>
    </row>
    <row r="9694" spans="1:10">
      <c r="A9694" s="1320"/>
      <c r="B9694" s="1321"/>
      <c r="C9694" s="1321"/>
      <c r="D9694" s="1322"/>
      <c r="E9694" s="776" t="str">
        <f t="shared" ref="E9694:G9694" si="6331">E8744</f>
        <v>DOMICILIARIA 14</v>
      </c>
      <c r="F9694" s="777">
        <f t="shared" si="6331"/>
        <v>6.23</v>
      </c>
      <c r="G9694" s="777">
        <f t="shared" si="6331"/>
        <v>0.7</v>
      </c>
      <c r="H9694" s="698"/>
      <c r="I9694" s="142"/>
      <c r="J9694" s="642">
        <f t="shared" si="6315"/>
        <v>4.3609999999999998</v>
      </c>
    </row>
    <row r="9695" spans="1:10">
      <c r="A9695" s="1320"/>
      <c r="B9695" s="1321"/>
      <c r="C9695" s="1321"/>
      <c r="D9695" s="1322"/>
      <c r="E9695" s="776" t="str">
        <f t="shared" ref="E9695:G9695" si="6332">E8745</f>
        <v>DOMICILIARIA 15</v>
      </c>
      <c r="F9695" s="777">
        <f t="shared" si="6332"/>
        <v>5.18</v>
      </c>
      <c r="G9695" s="777">
        <f t="shared" si="6332"/>
        <v>0.7</v>
      </c>
      <c r="H9695" s="775"/>
      <c r="I9695" s="128"/>
      <c r="J9695" s="642">
        <f t="shared" si="6315"/>
        <v>3.6259999999999994</v>
      </c>
    </row>
    <row r="9696" spans="1:10">
      <c r="A9696" s="1320"/>
      <c r="B9696" s="1321"/>
      <c r="C9696" s="1321"/>
      <c r="D9696" s="1322"/>
      <c r="E9696" s="776" t="str">
        <f t="shared" ref="E9696:G9696" si="6333">E8746</f>
        <v>DOMICILIARIA 16</v>
      </c>
      <c r="F9696" s="777">
        <f t="shared" si="6333"/>
        <v>6.6</v>
      </c>
      <c r="G9696" s="777">
        <f t="shared" si="6333"/>
        <v>0.7</v>
      </c>
      <c r="H9696" s="698"/>
      <c r="I9696" s="142"/>
      <c r="J9696" s="642">
        <f t="shared" si="6315"/>
        <v>4.6199999999999992</v>
      </c>
    </row>
    <row r="9697" spans="1:10">
      <c r="A9697" s="1320"/>
      <c r="B9697" s="1321"/>
      <c r="C9697" s="1321"/>
      <c r="D9697" s="1322"/>
      <c r="E9697" s="776" t="str">
        <f t="shared" ref="E9697:G9697" si="6334">E8747</f>
        <v>DOMICILIARIA 17</v>
      </c>
      <c r="F9697" s="777">
        <f t="shared" si="6334"/>
        <v>5.0999999999999996</v>
      </c>
      <c r="G9697" s="777">
        <f t="shared" si="6334"/>
        <v>0.7</v>
      </c>
      <c r="H9697" s="775"/>
      <c r="I9697" s="128"/>
      <c r="J9697" s="642">
        <f t="shared" si="6315"/>
        <v>3.5699999999999994</v>
      </c>
    </row>
    <row r="9698" spans="1:10">
      <c r="A9698" s="1320"/>
      <c r="B9698" s="1321"/>
      <c r="C9698" s="1321"/>
      <c r="D9698" s="1322"/>
      <c r="E9698" s="776" t="str">
        <f t="shared" ref="E9698:G9698" si="6335">E8748</f>
        <v>P37 A P38</v>
      </c>
      <c r="F9698" s="777">
        <f t="shared" si="6335"/>
        <v>0</v>
      </c>
      <c r="G9698" s="777">
        <f t="shared" si="6335"/>
        <v>0</v>
      </c>
      <c r="H9698" s="698"/>
      <c r="I9698" s="142"/>
      <c r="J9698" s="642">
        <f t="shared" si="6315"/>
        <v>0</v>
      </c>
    </row>
    <row r="9699" spans="1:10">
      <c r="A9699" s="1320"/>
      <c r="B9699" s="1321"/>
      <c r="C9699" s="1321"/>
      <c r="D9699" s="1322"/>
      <c r="E9699" s="776" t="str">
        <f t="shared" ref="E9699:G9699" si="6336">E8749</f>
        <v>DOMICILIARIA 1</v>
      </c>
      <c r="F9699" s="777">
        <f t="shared" si="6336"/>
        <v>4.99</v>
      </c>
      <c r="G9699" s="777">
        <f t="shared" si="6336"/>
        <v>0.7</v>
      </c>
      <c r="H9699" s="775"/>
      <c r="I9699" s="128"/>
      <c r="J9699" s="642">
        <f t="shared" si="6315"/>
        <v>3.4929999999999999</v>
      </c>
    </row>
    <row r="9700" spans="1:10">
      <c r="A9700" s="1320"/>
      <c r="B9700" s="1321"/>
      <c r="C9700" s="1321"/>
      <c r="D9700" s="1322"/>
      <c r="E9700" s="776" t="str">
        <f t="shared" ref="E9700:G9700" si="6337">E8750</f>
        <v>DOMICILIARIA 2</v>
      </c>
      <c r="F9700" s="777">
        <f t="shared" si="6337"/>
        <v>8.3800000000000008</v>
      </c>
      <c r="G9700" s="777">
        <f t="shared" si="6337"/>
        <v>0.7</v>
      </c>
      <c r="H9700" s="698"/>
      <c r="I9700" s="142"/>
      <c r="J9700" s="642">
        <f t="shared" si="6315"/>
        <v>5.8660000000000005</v>
      </c>
    </row>
    <row r="9701" spans="1:10">
      <c r="A9701" s="1320"/>
      <c r="B9701" s="1321"/>
      <c r="C9701" s="1321"/>
      <c r="D9701" s="1322"/>
      <c r="E9701" s="776" t="str">
        <f t="shared" ref="E9701:G9701" si="6338">E8751</f>
        <v>DOMICILIARIA 3</v>
      </c>
      <c r="F9701" s="777">
        <f t="shared" si="6338"/>
        <v>8.3000000000000007</v>
      </c>
      <c r="G9701" s="777">
        <f t="shared" si="6338"/>
        <v>0.7</v>
      </c>
      <c r="H9701" s="775"/>
      <c r="I9701" s="128"/>
      <c r="J9701" s="642">
        <f t="shared" si="6315"/>
        <v>5.8100000000000005</v>
      </c>
    </row>
    <row r="9702" spans="1:10">
      <c r="A9702" s="1320"/>
      <c r="B9702" s="1321"/>
      <c r="C9702" s="1321"/>
      <c r="D9702" s="1322"/>
      <c r="E9702" s="776" t="str">
        <f t="shared" ref="E9702:G9702" si="6339">E8752</f>
        <v>DOMICILIARIA 4</v>
      </c>
      <c r="F9702" s="777">
        <f t="shared" si="6339"/>
        <v>4.62</v>
      </c>
      <c r="G9702" s="777">
        <f t="shared" si="6339"/>
        <v>0.7</v>
      </c>
      <c r="H9702" s="698"/>
      <c r="I9702" s="142"/>
      <c r="J9702" s="642">
        <f t="shared" si="6315"/>
        <v>3.234</v>
      </c>
    </row>
    <row r="9703" spans="1:10">
      <c r="A9703" s="1320"/>
      <c r="B9703" s="1321"/>
      <c r="C9703" s="1321"/>
      <c r="D9703" s="1322"/>
      <c r="E9703" s="776" t="str">
        <f t="shared" ref="E9703:G9703" si="6340">E8753</f>
        <v>DOMICILIARIA 5</v>
      </c>
      <c r="F9703" s="777">
        <f t="shared" si="6340"/>
        <v>8.41</v>
      </c>
      <c r="G9703" s="777">
        <f t="shared" si="6340"/>
        <v>0.7</v>
      </c>
      <c r="H9703" s="775"/>
      <c r="I9703" s="128"/>
      <c r="J9703" s="642">
        <f t="shared" si="6315"/>
        <v>5.8869999999999996</v>
      </c>
    </row>
    <row r="9704" spans="1:10">
      <c r="A9704" s="1320"/>
      <c r="B9704" s="1321"/>
      <c r="C9704" s="1321"/>
      <c r="D9704" s="1322"/>
      <c r="E9704" s="776" t="str">
        <f t="shared" ref="E9704:G9704" si="6341">E8754</f>
        <v>DOMICILIARIA 6</v>
      </c>
      <c r="F9704" s="777">
        <f t="shared" si="6341"/>
        <v>4.5</v>
      </c>
      <c r="G9704" s="777">
        <f t="shared" si="6341"/>
        <v>0.7</v>
      </c>
      <c r="H9704" s="698"/>
      <c r="I9704" s="142"/>
      <c r="J9704" s="642">
        <f t="shared" si="6315"/>
        <v>3.15</v>
      </c>
    </row>
    <row r="9705" spans="1:10">
      <c r="A9705" s="1320"/>
      <c r="B9705" s="1321"/>
      <c r="C9705" s="1321"/>
      <c r="D9705" s="1322"/>
      <c r="E9705" s="776" t="str">
        <f t="shared" ref="E9705:G9705" si="6342">E8755</f>
        <v>DOMICILIARIA 7</v>
      </c>
      <c r="F9705" s="777">
        <f t="shared" si="6342"/>
        <v>8.31</v>
      </c>
      <c r="G9705" s="777">
        <f t="shared" si="6342"/>
        <v>0.7</v>
      </c>
      <c r="H9705" s="775"/>
      <c r="I9705" s="128"/>
      <c r="J9705" s="642">
        <f t="shared" si="6315"/>
        <v>5.8170000000000002</v>
      </c>
    </row>
    <row r="9706" spans="1:10">
      <c r="A9706" s="1320"/>
      <c r="B9706" s="1321"/>
      <c r="C9706" s="1321"/>
      <c r="D9706" s="1322"/>
      <c r="E9706" s="776" t="str">
        <f t="shared" ref="E9706:G9706" si="6343">E8756</f>
        <v>DOMICILIARIA 8</v>
      </c>
      <c r="F9706" s="777">
        <f t="shared" si="6343"/>
        <v>8.26</v>
      </c>
      <c r="G9706" s="777">
        <f t="shared" si="6343"/>
        <v>0.7</v>
      </c>
      <c r="H9706" s="698"/>
      <c r="I9706" s="142"/>
      <c r="J9706" s="642">
        <f t="shared" si="6315"/>
        <v>5.7819999999999991</v>
      </c>
    </row>
    <row r="9707" spans="1:10">
      <c r="A9707" s="1320"/>
      <c r="B9707" s="1321"/>
      <c r="C9707" s="1321"/>
      <c r="D9707" s="1322"/>
      <c r="E9707" s="776" t="str">
        <f t="shared" ref="E9707:G9707" si="6344">E8757</f>
        <v>DOMICILIARIA 9</v>
      </c>
      <c r="F9707" s="777">
        <f t="shared" si="6344"/>
        <v>4.55</v>
      </c>
      <c r="G9707" s="777">
        <f t="shared" si="6344"/>
        <v>0.7</v>
      </c>
      <c r="H9707" s="775"/>
      <c r="I9707" s="128"/>
      <c r="J9707" s="642">
        <f t="shared" si="6315"/>
        <v>3.1849999999999996</v>
      </c>
    </row>
    <row r="9708" spans="1:10">
      <c r="A9708" s="1320"/>
      <c r="B9708" s="1321"/>
      <c r="C9708" s="1321"/>
      <c r="D9708" s="1322"/>
      <c r="E9708" s="776" t="str">
        <f t="shared" ref="E9708:G9708" si="6345">E8758</f>
        <v>DOMICILIARIA 10</v>
      </c>
      <c r="F9708" s="777">
        <f t="shared" si="6345"/>
        <v>8.24</v>
      </c>
      <c r="G9708" s="777">
        <f t="shared" si="6345"/>
        <v>0.7</v>
      </c>
      <c r="H9708" s="698"/>
      <c r="I9708" s="142"/>
      <c r="J9708" s="642">
        <f t="shared" si="6315"/>
        <v>5.7679999999999998</v>
      </c>
    </row>
    <row r="9709" spans="1:10">
      <c r="A9709" s="1320"/>
      <c r="B9709" s="1321"/>
      <c r="C9709" s="1321"/>
      <c r="D9709" s="1322"/>
      <c r="E9709" s="776" t="str">
        <f t="shared" ref="E9709:G9709" si="6346">E8759</f>
        <v>DOMICILIARIA 11</v>
      </c>
      <c r="F9709" s="777">
        <f t="shared" si="6346"/>
        <v>8.17</v>
      </c>
      <c r="G9709" s="777">
        <f t="shared" si="6346"/>
        <v>0.7</v>
      </c>
      <c r="H9709" s="775"/>
      <c r="I9709" s="128"/>
      <c r="J9709" s="642">
        <f t="shared" si="6315"/>
        <v>5.7189999999999994</v>
      </c>
    </row>
    <row r="9710" spans="1:10">
      <c r="A9710" s="1320"/>
      <c r="B9710" s="1321"/>
      <c r="C9710" s="1321"/>
      <c r="D9710" s="1322"/>
      <c r="E9710" s="776" t="str">
        <f t="shared" ref="E9710:G9710" si="6347">E8760</f>
        <v>DOMICILIARIA 12</v>
      </c>
      <c r="F9710" s="777">
        <f t="shared" si="6347"/>
        <v>4.41</v>
      </c>
      <c r="G9710" s="777">
        <f t="shared" si="6347"/>
        <v>0.7</v>
      </c>
      <c r="H9710" s="698"/>
      <c r="I9710" s="142"/>
      <c r="J9710" s="642">
        <f t="shared" si="6315"/>
        <v>3.0869999999999997</v>
      </c>
    </row>
    <row r="9711" spans="1:10">
      <c r="A9711" s="1320"/>
      <c r="B9711" s="1321"/>
      <c r="C9711" s="1321"/>
      <c r="D9711" s="1322"/>
      <c r="E9711" s="776" t="str">
        <f t="shared" ref="E9711:G9711" si="6348">E8761</f>
        <v>DOMICILIARIA 13</v>
      </c>
      <c r="F9711" s="777">
        <f t="shared" si="6348"/>
        <v>8.1</v>
      </c>
      <c r="G9711" s="777">
        <f t="shared" si="6348"/>
        <v>0.7</v>
      </c>
      <c r="H9711" s="775"/>
      <c r="I9711" s="128"/>
      <c r="J9711" s="642">
        <f t="shared" si="6315"/>
        <v>5.669999999999999</v>
      </c>
    </row>
    <row r="9712" spans="1:10">
      <c r="A9712" s="1320"/>
      <c r="B9712" s="1321"/>
      <c r="C9712" s="1321"/>
      <c r="D9712" s="1322"/>
      <c r="E9712" s="776" t="str">
        <f t="shared" ref="E9712:G9712" si="6349">E8762</f>
        <v>P38 A P39</v>
      </c>
      <c r="F9712" s="777">
        <f t="shared" si="6349"/>
        <v>0</v>
      </c>
      <c r="G9712" s="777">
        <f t="shared" si="6349"/>
        <v>0</v>
      </c>
      <c r="H9712" s="698"/>
      <c r="I9712" s="142"/>
      <c r="J9712" s="642">
        <f t="shared" si="6315"/>
        <v>0</v>
      </c>
    </row>
    <row r="9713" spans="1:10">
      <c r="A9713" s="1320"/>
      <c r="B9713" s="1321"/>
      <c r="C9713" s="1321"/>
      <c r="D9713" s="1322"/>
      <c r="E9713" s="776" t="str">
        <f t="shared" ref="E9713:G9713" si="6350">E8763</f>
        <v>DOMICILIARIA 1</v>
      </c>
      <c r="F9713" s="777">
        <f t="shared" si="6350"/>
        <v>4.1900000000000004</v>
      </c>
      <c r="G9713" s="777">
        <f t="shared" si="6350"/>
        <v>0.7</v>
      </c>
      <c r="H9713" s="775"/>
      <c r="I9713" s="128"/>
      <c r="J9713" s="642">
        <f t="shared" si="6315"/>
        <v>2.9330000000000003</v>
      </c>
    </row>
    <row r="9714" spans="1:10">
      <c r="A9714" s="1320"/>
      <c r="B9714" s="1321"/>
      <c r="C9714" s="1321"/>
      <c r="D9714" s="1322"/>
      <c r="E9714" s="776" t="str">
        <f t="shared" ref="E9714:G9714" si="6351">E8764</f>
        <v>DOMICILIARIA 2</v>
      </c>
      <c r="F9714" s="777">
        <f t="shared" si="6351"/>
        <v>5.73</v>
      </c>
      <c r="G9714" s="777">
        <f t="shared" si="6351"/>
        <v>0.7</v>
      </c>
      <c r="H9714" s="698"/>
      <c r="I9714" s="142"/>
      <c r="J9714" s="642">
        <f t="shared" si="6315"/>
        <v>4.0110000000000001</v>
      </c>
    </row>
    <row r="9715" spans="1:10">
      <c r="A9715" s="1320"/>
      <c r="B9715" s="1321"/>
      <c r="C9715" s="1321"/>
      <c r="D9715" s="1322"/>
      <c r="E9715" s="776" t="str">
        <f t="shared" ref="E9715:G9715" si="6352">E8765</f>
        <v>DOMICILIARIA 3</v>
      </c>
      <c r="F9715" s="777">
        <f t="shared" si="6352"/>
        <v>4.21</v>
      </c>
      <c r="G9715" s="777">
        <f t="shared" si="6352"/>
        <v>0.7</v>
      </c>
      <c r="H9715" s="775"/>
      <c r="I9715" s="128"/>
      <c r="J9715" s="642">
        <f t="shared" si="6315"/>
        <v>2.9469999999999996</v>
      </c>
    </row>
    <row r="9716" spans="1:10">
      <c r="A9716" s="1320"/>
      <c r="B9716" s="1321"/>
      <c r="C9716" s="1321"/>
      <c r="D9716" s="1322"/>
      <c r="E9716" s="776" t="str">
        <f t="shared" ref="E9716:G9716" si="6353">E8766</f>
        <v>DOMICILIARIA 4</v>
      </c>
      <c r="F9716" s="777">
        <f t="shared" si="6353"/>
        <v>5.66</v>
      </c>
      <c r="G9716" s="777">
        <f t="shared" si="6353"/>
        <v>0.7</v>
      </c>
      <c r="H9716" s="698"/>
      <c r="I9716" s="142"/>
      <c r="J9716" s="642">
        <f t="shared" si="6315"/>
        <v>3.9619999999999997</v>
      </c>
    </row>
    <row r="9717" spans="1:10">
      <c r="A9717" s="1320"/>
      <c r="B9717" s="1321"/>
      <c r="C9717" s="1321"/>
      <c r="D9717" s="1322"/>
      <c r="E9717" s="776" t="str">
        <f t="shared" ref="E9717:G9717" si="6354">E8767</f>
        <v>DOMICILIARIA 5</v>
      </c>
      <c r="F9717" s="777">
        <f t="shared" si="6354"/>
        <v>4.05</v>
      </c>
      <c r="G9717" s="777">
        <f t="shared" si="6354"/>
        <v>0.7</v>
      </c>
      <c r="H9717" s="775"/>
      <c r="I9717" s="128"/>
      <c r="J9717" s="642">
        <f t="shared" si="6315"/>
        <v>2.8349999999999995</v>
      </c>
    </row>
    <row r="9718" spans="1:10">
      <c r="A9718" s="1320"/>
      <c r="B9718" s="1321"/>
      <c r="C9718" s="1321"/>
      <c r="D9718" s="1322"/>
      <c r="E9718" s="776" t="str">
        <f t="shared" ref="E9718:G9718" si="6355">E8768</f>
        <v>DOMICILIARIA 6</v>
      </c>
      <c r="F9718" s="777">
        <f t="shared" si="6355"/>
        <v>5.99</v>
      </c>
      <c r="G9718" s="777">
        <f t="shared" si="6355"/>
        <v>0.7</v>
      </c>
      <c r="H9718" s="698"/>
      <c r="I9718" s="142"/>
      <c r="J9718" s="642">
        <f t="shared" si="6315"/>
        <v>4.1929999999999996</v>
      </c>
    </row>
    <row r="9719" spans="1:10">
      <c r="A9719" s="1320"/>
      <c r="B9719" s="1321"/>
      <c r="C9719" s="1321"/>
      <c r="D9719" s="1322"/>
      <c r="E9719" s="776" t="str">
        <f t="shared" ref="E9719:G9719" si="6356">E8769</f>
        <v>DOMICILIARIA 7</v>
      </c>
      <c r="F9719" s="777">
        <f t="shared" si="6356"/>
        <v>3.88</v>
      </c>
      <c r="G9719" s="777">
        <f t="shared" si="6356"/>
        <v>0.7</v>
      </c>
      <c r="H9719" s="775"/>
      <c r="I9719" s="128"/>
      <c r="J9719" s="642">
        <f t="shared" si="6315"/>
        <v>2.7159999999999997</v>
      </c>
    </row>
    <row r="9720" spans="1:10">
      <c r="A9720" s="1320"/>
      <c r="B9720" s="1321"/>
      <c r="C9720" s="1321"/>
      <c r="D9720" s="1322"/>
      <c r="E9720" s="776" t="str">
        <f t="shared" ref="E9720:G9720" si="6357">E8770</f>
        <v>DOMICILIARIA 8</v>
      </c>
      <c r="F9720" s="777">
        <f t="shared" si="6357"/>
        <v>3.08</v>
      </c>
      <c r="G9720" s="777">
        <f t="shared" si="6357"/>
        <v>0.7</v>
      </c>
      <c r="H9720" s="698"/>
      <c r="I9720" s="142"/>
      <c r="J9720" s="642">
        <f t="shared" si="6315"/>
        <v>2.1559999999999997</v>
      </c>
    </row>
    <row r="9721" spans="1:10">
      <c r="A9721" s="1320"/>
      <c r="B9721" s="1321"/>
      <c r="C9721" s="1321"/>
      <c r="D9721" s="1322"/>
      <c r="E9721" s="776" t="str">
        <f t="shared" ref="E9721:G9721" si="6358">E8771</f>
        <v>DOMICILIARIA 9</v>
      </c>
      <c r="F9721" s="777">
        <f t="shared" si="6358"/>
        <v>6.12</v>
      </c>
      <c r="G9721" s="777">
        <f t="shared" si="6358"/>
        <v>0.7</v>
      </c>
      <c r="H9721" s="775"/>
      <c r="I9721" s="128"/>
      <c r="J9721" s="642">
        <f t="shared" si="6315"/>
        <v>4.2839999999999998</v>
      </c>
    </row>
    <row r="9722" spans="1:10">
      <c r="A9722" s="1320"/>
      <c r="B9722" s="1321"/>
      <c r="C9722" s="1321"/>
      <c r="D9722" s="1322"/>
      <c r="E9722" s="776" t="str">
        <f t="shared" ref="E9722:G9722" si="6359">E8772</f>
        <v>DOMICILIARIA 10</v>
      </c>
      <c r="F9722" s="777">
        <f t="shared" si="6359"/>
        <v>2.7</v>
      </c>
      <c r="G9722" s="777">
        <f t="shared" si="6359"/>
        <v>0.7</v>
      </c>
      <c r="H9722" s="698"/>
      <c r="I9722" s="142"/>
      <c r="J9722" s="642">
        <f t="shared" si="6315"/>
        <v>1.89</v>
      </c>
    </row>
    <row r="9723" spans="1:10">
      <c r="A9723" s="1320"/>
      <c r="B9723" s="1321"/>
      <c r="C9723" s="1321"/>
      <c r="D9723" s="1322"/>
      <c r="E9723" s="776" t="str">
        <f t="shared" ref="E9723:G9723" si="6360">E8773</f>
        <v>DOMICILIARIA 11</v>
      </c>
      <c r="F9723" s="777">
        <f t="shared" si="6360"/>
        <v>6.52</v>
      </c>
      <c r="G9723" s="777">
        <f t="shared" si="6360"/>
        <v>0.7</v>
      </c>
      <c r="H9723" s="775"/>
      <c r="I9723" s="128"/>
      <c r="J9723" s="642">
        <f t="shared" si="6315"/>
        <v>4.5639999999999992</v>
      </c>
    </row>
    <row r="9724" spans="1:10">
      <c r="A9724" s="1320"/>
      <c r="B9724" s="1321"/>
      <c r="C9724" s="1321"/>
      <c r="D9724" s="1322"/>
      <c r="E9724" s="776" t="str">
        <f t="shared" ref="E9724:G9724" si="6361">E8774</f>
        <v>DOMICILIARIA 12</v>
      </c>
      <c r="F9724" s="777">
        <f t="shared" si="6361"/>
        <v>2.56</v>
      </c>
      <c r="G9724" s="777">
        <f t="shared" si="6361"/>
        <v>0.7</v>
      </c>
      <c r="H9724" s="698"/>
      <c r="I9724" s="142"/>
      <c r="J9724" s="642">
        <f t="shared" si="6315"/>
        <v>1.7919999999999998</v>
      </c>
    </row>
    <row r="9725" spans="1:10">
      <c r="A9725" s="1320"/>
      <c r="B9725" s="1321"/>
      <c r="C9725" s="1321"/>
      <c r="D9725" s="1322"/>
      <c r="E9725" s="776" t="str">
        <f t="shared" ref="E9725:G9725" si="6362">E8775</f>
        <v>P39 A P40</v>
      </c>
      <c r="F9725" s="777">
        <f t="shared" si="6362"/>
        <v>0</v>
      </c>
      <c r="G9725" s="777">
        <f t="shared" si="6362"/>
        <v>0</v>
      </c>
      <c r="H9725" s="775"/>
      <c r="I9725" s="128"/>
      <c r="J9725" s="642">
        <f t="shared" si="6315"/>
        <v>0</v>
      </c>
    </row>
    <row r="9726" spans="1:10">
      <c r="A9726" s="1320"/>
      <c r="B9726" s="1321"/>
      <c r="C9726" s="1321"/>
      <c r="D9726" s="1322"/>
      <c r="E9726" s="776" t="str">
        <f t="shared" ref="E9726:G9726" si="6363">E8776</f>
        <v>DOMICILIARIA 1</v>
      </c>
      <c r="F9726" s="777">
        <f t="shared" si="6363"/>
        <v>7.08</v>
      </c>
      <c r="G9726" s="777">
        <f t="shared" si="6363"/>
        <v>0.7</v>
      </c>
      <c r="H9726" s="698"/>
      <c r="I9726" s="142"/>
      <c r="J9726" s="642">
        <f t="shared" si="6315"/>
        <v>4.9559999999999995</v>
      </c>
    </row>
    <row r="9727" spans="1:10">
      <c r="A9727" s="1320"/>
      <c r="B9727" s="1321"/>
      <c r="C9727" s="1321"/>
      <c r="D9727" s="1322"/>
      <c r="E9727" s="776" t="str">
        <f t="shared" ref="E9727:G9727" si="6364">E8777</f>
        <v>DOMICILIARIA 2</v>
      </c>
      <c r="F9727" s="777">
        <f t="shared" si="6364"/>
        <v>1.81</v>
      </c>
      <c r="G9727" s="777">
        <f t="shared" si="6364"/>
        <v>0.7</v>
      </c>
      <c r="H9727" s="775"/>
      <c r="I9727" s="128"/>
      <c r="J9727" s="642">
        <f t="shared" si="6315"/>
        <v>1.2669999999999999</v>
      </c>
    </row>
    <row r="9728" spans="1:10">
      <c r="A9728" s="1320"/>
      <c r="B9728" s="1321"/>
      <c r="C9728" s="1321"/>
      <c r="D9728" s="1322"/>
      <c r="E9728" s="776" t="str">
        <f t="shared" ref="E9728:G9728" si="6365">E8778</f>
        <v>DOMICILIARIA 3</v>
      </c>
      <c r="F9728" s="777">
        <f t="shared" si="6365"/>
        <v>6.98</v>
      </c>
      <c r="G9728" s="777">
        <f t="shared" si="6365"/>
        <v>0.7</v>
      </c>
      <c r="H9728" s="698"/>
      <c r="I9728" s="142"/>
      <c r="J9728" s="642">
        <f t="shared" si="6315"/>
        <v>4.8860000000000001</v>
      </c>
    </row>
    <row r="9729" spans="1:10">
      <c r="A9729" s="1320"/>
      <c r="B9729" s="1321"/>
      <c r="C9729" s="1321"/>
      <c r="D9729" s="1322"/>
      <c r="E9729" s="776" t="str">
        <f t="shared" ref="E9729:G9729" si="6366">E8779</f>
        <v>DOMICILIARIA 4</v>
      </c>
      <c r="F9729" s="777">
        <f t="shared" si="6366"/>
        <v>1.68</v>
      </c>
      <c r="G9729" s="777">
        <f t="shared" si="6366"/>
        <v>0.7</v>
      </c>
      <c r="H9729" s="775"/>
      <c r="I9729" s="128"/>
      <c r="J9729" s="642">
        <f t="shared" si="6315"/>
        <v>1.1759999999999999</v>
      </c>
    </row>
    <row r="9730" spans="1:10">
      <c r="A9730" s="1320"/>
      <c r="B9730" s="1321"/>
      <c r="C9730" s="1321"/>
      <c r="D9730" s="1322"/>
      <c r="E9730" s="776" t="str">
        <f t="shared" ref="E9730:G9730" si="6367">E8780</f>
        <v>DOMICILIARIA 5</v>
      </c>
      <c r="F9730" s="777">
        <f t="shared" si="6367"/>
        <v>7.27</v>
      </c>
      <c r="G9730" s="777">
        <f t="shared" si="6367"/>
        <v>0.7</v>
      </c>
      <c r="H9730" s="698"/>
      <c r="I9730" s="142"/>
      <c r="J9730" s="642">
        <f t="shared" si="6315"/>
        <v>5.0889999999999995</v>
      </c>
    </row>
    <row r="9731" spans="1:10">
      <c r="A9731" s="1320"/>
      <c r="B9731" s="1321"/>
      <c r="C9731" s="1321"/>
      <c r="D9731" s="1322"/>
      <c r="E9731" s="776" t="str">
        <f t="shared" ref="E9731:G9731" si="6368">E8781</f>
        <v>DOMICILIARIA 6</v>
      </c>
      <c r="F9731" s="777">
        <f t="shared" si="6368"/>
        <v>1.73</v>
      </c>
      <c r="G9731" s="777">
        <f t="shared" si="6368"/>
        <v>0.7</v>
      </c>
      <c r="H9731" s="775"/>
      <c r="I9731" s="128"/>
      <c r="J9731" s="642">
        <f t="shared" si="6315"/>
        <v>1.2109999999999999</v>
      </c>
    </row>
    <row r="9732" spans="1:10">
      <c r="A9732" s="1320"/>
      <c r="B9732" s="1321"/>
      <c r="C9732" s="1321"/>
      <c r="D9732" s="1322"/>
      <c r="E9732" s="776" t="str">
        <f t="shared" ref="E9732:G9732" si="6369">E8782</f>
        <v>DOMICILIARIA 7</v>
      </c>
      <c r="F9732" s="777">
        <f t="shared" si="6369"/>
        <v>7.38</v>
      </c>
      <c r="G9732" s="777">
        <f t="shared" si="6369"/>
        <v>0.7</v>
      </c>
      <c r="H9732" s="698"/>
      <c r="I9732" s="142"/>
      <c r="J9732" s="642">
        <f t="shared" si="6315"/>
        <v>5.1659999999999995</v>
      </c>
    </row>
    <row r="9733" spans="1:10">
      <c r="A9733" s="1320"/>
      <c r="B9733" s="1321"/>
      <c r="C9733" s="1321"/>
      <c r="D9733" s="1322"/>
      <c r="E9733" s="776" t="str">
        <f t="shared" ref="E9733:G9733" si="6370">E8783</f>
        <v>DOMICILIARIA 8</v>
      </c>
      <c r="F9733" s="777">
        <f t="shared" si="6370"/>
        <v>7.36</v>
      </c>
      <c r="G9733" s="777">
        <f t="shared" si="6370"/>
        <v>0.7</v>
      </c>
      <c r="H9733" s="775"/>
      <c r="I9733" s="128"/>
      <c r="J9733" s="642">
        <f t="shared" si="6315"/>
        <v>5.1520000000000001</v>
      </c>
    </row>
    <row r="9734" spans="1:10">
      <c r="A9734" s="1320"/>
      <c r="B9734" s="1321"/>
      <c r="C9734" s="1321"/>
      <c r="D9734" s="1322"/>
      <c r="E9734" s="776" t="str">
        <f t="shared" ref="E9734:G9734" si="6371">E8784</f>
        <v>DOMICILIARIA 9</v>
      </c>
      <c r="F9734" s="777">
        <f t="shared" si="6371"/>
        <v>2.2000000000000002</v>
      </c>
      <c r="G9734" s="777">
        <f t="shared" si="6371"/>
        <v>0.7</v>
      </c>
      <c r="H9734" s="698"/>
      <c r="I9734" s="142"/>
      <c r="J9734" s="642">
        <f t="shared" si="6315"/>
        <v>1.54</v>
      </c>
    </row>
    <row r="9735" spans="1:10">
      <c r="A9735" s="1320"/>
      <c r="B9735" s="1321"/>
      <c r="C9735" s="1321"/>
      <c r="D9735" s="1322"/>
      <c r="E9735" s="776" t="str">
        <f t="shared" ref="E9735:G9735" si="6372">E8785</f>
        <v>DOMICILIARIA 10</v>
      </c>
      <c r="F9735" s="777">
        <f t="shared" si="6372"/>
        <v>3.24</v>
      </c>
      <c r="G9735" s="777">
        <f t="shared" si="6372"/>
        <v>0.7</v>
      </c>
      <c r="H9735" s="775"/>
      <c r="I9735" s="128"/>
      <c r="J9735" s="642">
        <f t="shared" si="6315"/>
        <v>2.2679999999999998</v>
      </c>
    </row>
    <row r="9736" spans="1:10">
      <c r="A9736" s="1320"/>
      <c r="B9736" s="1321"/>
      <c r="C9736" s="1321"/>
      <c r="D9736" s="1322"/>
      <c r="E9736" s="776" t="str">
        <f t="shared" ref="E9736:G9736" si="6373">E8786</f>
        <v>DOMICILIARIA 11</v>
      </c>
      <c r="F9736" s="777">
        <f t="shared" si="6373"/>
        <v>9.24</v>
      </c>
      <c r="G9736" s="777">
        <f t="shared" si="6373"/>
        <v>0.7</v>
      </c>
      <c r="H9736" s="698"/>
      <c r="I9736" s="142"/>
      <c r="J9736" s="642">
        <f t="shared" si="6315"/>
        <v>6.468</v>
      </c>
    </row>
    <row r="9737" spans="1:10">
      <c r="A9737" s="1320"/>
      <c r="B9737" s="1321"/>
      <c r="C9737" s="1321"/>
      <c r="D9737" s="1322"/>
      <c r="E9737" s="776" t="str">
        <f t="shared" ref="E9737:G9737" si="6374">E8787</f>
        <v>DOMICILIARIA 12</v>
      </c>
      <c r="F9737" s="777">
        <f t="shared" si="6374"/>
        <v>4.08</v>
      </c>
      <c r="G9737" s="777">
        <f t="shared" si="6374"/>
        <v>0.7</v>
      </c>
      <c r="H9737" s="775"/>
      <c r="I9737" s="128"/>
      <c r="J9737" s="642">
        <f t="shared" si="6315"/>
        <v>2.8559999999999999</v>
      </c>
    </row>
    <row r="9738" spans="1:10">
      <c r="A9738" s="1320"/>
      <c r="B9738" s="1321"/>
      <c r="C9738" s="1321"/>
      <c r="D9738" s="1322"/>
      <c r="E9738" s="776" t="str">
        <f t="shared" ref="E9738:G9738" si="6375">E8788</f>
        <v>P40 A P41</v>
      </c>
      <c r="F9738" s="777">
        <f t="shared" si="6375"/>
        <v>0</v>
      </c>
      <c r="G9738" s="777">
        <f t="shared" si="6375"/>
        <v>0</v>
      </c>
      <c r="H9738" s="698"/>
      <c r="I9738" s="142"/>
      <c r="J9738" s="642">
        <f t="shared" si="6315"/>
        <v>0</v>
      </c>
    </row>
    <row r="9739" spans="1:10">
      <c r="A9739" s="1320"/>
      <c r="B9739" s="1321"/>
      <c r="C9739" s="1321"/>
      <c r="D9739" s="1322"/>
      <c r="E9739" s="776" t="str">
        <f t="shared" ref="E9739:G9739" si="6376">E8789</f>
        <v>DOMICILIARIA 1</v>
      </c>
      <c r="F9739" s="777">
        <f t="shared" si="6376"/>
        <v>5.13</v>
      </c>
      <c r="G9739" s="777">
        <f t="shared" si="6376"/>
        <v>0.7</v>
      </c>
      <c r="H9739" s="775"/>
      <c r="I9739" s="128"/>
      <c r="J9739" s="642">
        <f t="shared" si="6315"/>
        <v>3.5909999999999997</v>
      </c>
    </row>
    <row r="9740" spans="1:10">
      <c r="A9740" s="1320"/>
      <c r="B9740" s="1321"/>
      <c r="C9740" s="1321"/>
      <c r="D9740" s="1322"/>
      <c r="E9740" s="776" t="str">
        <f t="shared" ref="E9740:G9740" si="6377">E8790</f>
        <v>DOMICILIARIA 2</v>
      </c>
      <c r="F9740" s="777">
        <f t="shared" si="6377"/>
        <v>5.14</v>
      </c>
      <c r="G9740" s="777">
        <f t="shared" si="6377"/>
        <v>0.7</v>
      </c>
      <c r="H9740" s="698"/>
      <c r="I9740" s="142"/>
      <c r="J9740" s="642">
        <f t="shared" si="6315"/>
        <v>3.5979999999999994</v>
      </c>
    </row>
    <row r="9741" spans="1:10">
      <c r="A9741" s="1320"/>
      <c r="B9741" s="1321"/>
      <c r="C9741" s="1321"/>
      <c r="D9741" s="1322"/>
      <c r="E9741" s="776" t="str">
        <f t="shared" ref="E9741:G9741" si="6378">E8791</f>
        <v>DOMICILIARIA 3</v>
      </c>
      <c r="F9741" s="777">
        <f t="shared" si="6378"/>
        <v>3.86</v>
      </c>
      <c r="G9741" s="777">
        <f t="shared" si="6378"/>
        <v>0.7</v>
      </c>
      <c r="H9741" s="775"/>
      <c r="I9741" s="128"/>
      <c r="J9741" s="642">
        <f t="shared" si="6315"/>
        <v>2.702</v>
      </c>
    </row>
    <row r="9742" spans="1:10">
      <c r="A9742" s="1320"/>
      <c r="B9742" s="1321"/>
      <c r="C9742" s="1321"/>
      <c r="D9742" s="1322"/>
      <c r="E9742" s="776" t="str">
        <f t="shared" ref="E9742:G9742" si="6379">E8792</f>
        <v>DOMICILIARIA 4</v>
      </c>
      <c r="F9742" s="777">
        <f t="shared" si="6379"/>
        <v>5.24</v>
      </c>
      <c r="G9742" s="777">
        <f t="shared" si="6379"/>
        <v>0.7</v>
      </c>
      <c r="H9742" s="698"/>
      <c r="I9742" s="142"/>
      <c r="J9742" s="642">
        <f t="shared" si="6315"/>
        <v>3.6679999999999997</v>
      </c>
    </row>
    <row r="9743" spans="1:10">
      <c r="A9743" s="1320"/>
      <c r="B9743" s="1321"/>
      <c r="C9743" s="1321"/>
      <c r="D9743" s="1322"/>
      <c r="E9743" s="776" t="str">
        <f t="shared" ref="E9743:G9743" si="6380">E8793</f>
        <v>DOMICILIARIA 5</v>
      </c>
      <c r="F9743" s="777">
        <f t="shared" si="6380"/>
        <v>5.48</v>
      </c>
      <c r="G9743" s="777">
        <f t="shared" si="6380"/>
        <v>0.7</v>
      </c>
      <c r="H9743" s="775"/>
      <c r="I9743" s="128"/>
      <c r="J9743" s="642">
        <f t="shared" si="6315"/>
        <v>3.8359999999999999</v>
      </c>
    </row>
    <row r="9744" spans="1:10">
      <c r="A9744" s="1320"/>
      <c r="B9744" s="1321"/>
      <c r="C9744" s="1321"/>
      <c r="D9744" s="1322"/>
      <c r="E9744" s="776" t="str">
        <f t="shared" ref="E9744:G9744" si="6381">E8794</f>
        <v>DOMICILIARIA 6</v>
      </c>
      <c r="F9744" s="777">
        <f t="shared" si="6381"/>
        <v>3.8</v>
      </c>
      <c r="G9744" s="777">
        <f t="shared" si="6381"/>
        <v>0.7</v>
      </c>
      <c r="H9744" s="698"/>
      <c r="I9744" s="142"/>
      <c r="J9744" s="642">
        <f t="shared" si="6315"/>
        <v>2.6599999999999997</v>
      </c>
    </row>
    <row r="9745" spans="1:10">
      <c r="A9745" s="1320"/>
      <c r="B9745" s="1321"/>
      <c r="C9745" s="1321"/>
      <c r="D9745" s="1322"/>
      <c r="E9745" s="776" t="str">
        <f t="shared" ref="E9745:G9745" si="6382">E8795</f>
        <v>DOMICILIARIA 7</v>
      </c>
      <c r="F9745" s="777">
        <f t="shared" si="6382"/>
        <v>7.02</v>
      </c>
      <c r="G9745" s="777">
        <f t="shared" si="6382"/>
        <v>0.7</v>
      </c>
      <c r="H9745" s="775"/>
      <c r="I9745" s="128"/>
      <c r="J9745" s="642">
        <f t="shared" si="6315"/>
        <v>4.9139999999999997</v>
      </c>
    </row>
    <row r="9746" spans="1:10">
      <c r="A9746" s="1320"/>
      <c r="B9746" s="1321"/>
      <c r="C9746" s="1321"/>
      <c r="D9746" s="1322"/>
      <c r="E9746" s="776" t="str">
        <f t="shared" ref="E9746:G9746" si="6383">E8796</f>
        <v>DOMICILIARIA 8</v>
      </c>
      <c r="F9746" s="777">
        <f t="shared" si="6383"/>
        <v>5.78</v>
      </c>
      <c r="G9746" s="777">
        <f t="shared" si="6383"/>
        <v>0.7</v>
      </c>
      <c r="H9746" s="698"/>
      <c r="I9746" s="142"/>
      <c r="J9746" s="642">
        <f t="shared" si="6315"/>
        <v>4.0460000000000003</v>
      </c>
    </row>
    <row r="9747" spans="1:10">
      <c r="A9747" s="1320"/>
      <c r="B9747" s="1321"/>
      <c r="C9747" s="1321"/>
      <c r="D9747" s="1322"/>
      <c r="E9747" s="776" t="str">
        <f t="shared" ref="E9747:G9747" si="6384">E8797</f>
        <v>DOMICILIARIA 9</v>
      </c>
      <c r="F9747" s="777">
        <f t="shared" si="6384"/>
        <v>4.88</v>
      </c>
      <c r="G9747" s="777">
        <f t="shared" si="6384"/>
        <v>0.7</v>
      </c>
      <c r="H9747" s="775"/>
      <c r="I9747" s="128"/>
      <c r="J9747" s="642">
        <f t="shared" si="6315"/>
        <v>3.4159999999999999</v>
      </c>
    </row>
    <row r="9748" spans="1:10">
      <c r="A9748" s="1320"/>
      <c r="B9748" s="1321"/>
      <c r="C9748" s="1321"/>
      <c r="D9748" s="1322"/>
      <c r="E9748" s="776" t="str">
        <f t="shared" ref="E9748:G9748" si="6385">E8798</f>
        <v>DOMICILIARIA 10</v>
      </c>
      <c r="F9748" s="777">
        <f t="shared" si="6385"/>
        <v>6.09</v>
      </c>
      <c r="G9748" s="777">
        <f t="shared" si="6385"/>
        <v>0.7</v>
      </c>
      <c r="H9748" s="698"/>
      <c r="I9748" s="142"/>
      <c r="J9748" s="642">
        <f t="shared" si="6315"/>
        <v>4.2629999999999999</v>
      </c>
    </row>
    <row r="9749" spans="1:10">
      <c r="A9749" s="1320"/>
      <c r="B9749" s="1321"/>
      <c r="C9749" s="1321"/>
      <c r="D9749" s="1322"/>
      <c r="E9749" s="776" t="str">
        <f t="shared" ref="E9749:G9749" si="6386">E8799</f>
        <v>DOMICILIARIA 11</v>
      </c>
      <c r="F9749" s="777">
        <f t="shared" si="6386"/>
        <v>6.1</v>
      </c>
      <c r="G9749" s="777">
        <f t="shared" si="6386"/>
        <v>0.7</v>
      </c>
      <c r="H9749" s="775"/>
      <c r="I9749" s="128"/>
      <c r="J9749" s="642">
        <f t="shared" si="6315"/>
        <v>4.2699999999999996</v>
      </c>
    </row>
    <row r="9750" spans="1:10">
      <c r="A9750" s="1320"/>
      <c r="B9750" s="1321"/>
      <c r="C9750" s="1321"/>
      <c r="D9750" s="1322"/>
      <c r="E9750" s="776" t="str">
        <f t="shared" ref="E9750:G9750" si="6387">E8800</f>
        <v>DOMICILIARIA 12</v>
      </c>
      <c r="F9750" s="777">
        <f t="shared" si="6387"/>
        <v>4.72</v>
      </c>
      <c r="G9750" s="777">
        <f t="shared" si="6387"/>
        <v>0.7</v>
      </c>
      <c r="H9750" s="698"/>
      <c r="I9750" s="142"/>
      <c r="J9750" s="642">
        <f t="shared" si="6315"/>
        <v>3.3039999999999998</v>
      </c>
    </row>
    <row r="9751" spans="1:10">
      <c r="A9751" s="1320"/>
      <c r="B9751" s="1321"/>
      <c r="C9751" s="1321"/>
      <c r="D9751" s="1322"/>
      <c r="E9751" s="776" t="str">
        <f t="shared" ref="E9751:G9751" si="6388">E8801</f>
        <v>DOMICILIARIA 13</v>
      </c>
      <c r="F9751" s="777">
        <f t="shared" si="6388"/>
        <v>4.6100000000000003</v>
      </c>
      <c r="G9751" s="777">
        <f t="shared" si="6388"/>
        <v>0.7</v>
      </c>
      <c r="H9751" s="775"/>
      <c r="I9751" s="128"/>
      <c r="J9751" s="642">
        <f t="shared" si="6315"/>
        <v>3.2269999999999999</v>
      </c>
    </row>
    <row r="9752" spans="1:10">
      <c r="A9752" s="1320"/>
      <c r="B9752" s="1321"/>
      <c r="C9752" s="1321"/>
      <c r="D9752" s="1322"/>
      <c r="E9752" s="776" t="str">
        <f t="shared" ref="E9752:G9752" si="6389">E8802</f>
        <v>DOMICILIARIA 14</v>
      </c>
      <c r="F9752" s="777">
        <f t="shared" si="6389"/>
        <v>4.9400000000000004</v>
      </c>
      <c r="G9752" s="777">
        <f t="shared" si="6389"/>
        <v>0.7</v>
      </c>
      <c r="H9752" s="698"/>
      <c r="I9752" s="142"/>
      <c r="J9752" s="642">
        <f t="shared" si="6315"/>
        <v>3.4580000000000002</v>
      </c>
    </row>
    <row r="9753" spans="1:10">
      <c r="A9753" s="1320"/>
      <c r="B9753" s="1321"/>
      <c r="C9753" s="1321"/>
      <c r="D9753" s="1322"/>
      <c r="E9753" s="776" t="str">
        <f t="shared" ref="E9753:G9753" si="6390">E8803</f>
        <v>DOMICILIARIA 15</v>
      </c>
      <c r="F9753" s="777">
        <f t="shared" si="6390"/>
        <v>5.54</v>
      </c>
      <c r="G9753" s="777">
        <f t="shared" si="6390"/>
        <v>0.7</v>
      </c>
      <c r="H9753" s="775"/>
      <c r="I9753" s="128"/>
      <c r="J9753" s="642">
        <f t="shared" si="6315"/>
        <v>3.8779999999999997</v>
      </c>
    </row>
    <row r="9754" spans="1:10">
      <c r="A9754" s="1320"/>
      <c r="B9754" s="1321"/>
      <c r="C9754" s="1321"/>
      <c r="D9754" s="1322"/>
      <c r="E9754" s="776" t="str">
        <f t="shared" ref="E9754:G9754" si="6391">E8804</f>
        <v>DOMICILIARIA 16</v>
      </c>
      <c r="F9754" s="777">
        <f t="shared" si="6391"/>
        <v>4.3</v>
      </c>
      <c r="G9754" s="777">
        <f t="shared" si="6391"/>
        <v>0.7</v>
      </c>
      <c r="H9754" s="698"/>
      <c r="I9754" s="142"/>
      <c r="J9754" s="642">
        <f t="shared" si="6315"/>
        <v>3.01</v>
      </c>
    </row>
    <row r="9755" spans="1:10">
      <c r="A9755" s="1320"/>
      <c r="B9755" s="1321"/>
      <c r="C9755" s="1321"/>
      <c r="D9755" s="1322"/>
      <c r="E9755" s="776" t="str">
        <f t="shared" ref="E9755:G9755" si="6392">E8805</f>
        <v>P41 A P42</v>
      </c>
      <c r="F9755" s="777">
        <f t="shared" si="6392"/>
        <v>0</v>
      </c>
      <c r="G9755" s="777">
        <f t="shared" si="6392"/>
        <v>0</v>
      </c>
      <c r="H9755" s="775"/>
      <c r="I9755" s="128"/>
      <c r="J9755" s="642">
        <f t="shared" si="6315"/>
        <v>0</v>
      </c>
    </row>
    <row r="9756" spans="1:10">
      <c r="A9756" s="1320"/>
      <c r="B9756" s="1321"/>
      <c r="C9756" s="1321"/>
      <c r="D9756" s="1322"/>
      <c r="E9756" s="776" t="str">
        <f t="shared" ref="E9756:G9756" si="6393">E8806</f>
        <v>DOMICILIARIA 1</v>
      </c>
      <c r="F9756" s="777">
        <f t="shared" si="6393"/>
        <v>4.32</v>
      </c>
      <c r="G9756" s="777">
        <f t="shared" si="6393"/>
        <v>0.7</v>
      </c>
      <c r="H9756" s="698"/>
      <c r="I9756" s="142"/>
      <c r="J9756" s="642">
        <f t="shared" si="6315"/>
        <v>3.024</v>
      </c>
    </row>
    <row r="9757" spans="1:10">
      <c r="A9757" s="1320"/>
      <c r="B9757" s="1321"/>
      <c r="C9757" s="1321"/>
      <c r="D9757" s="1322"/>
      <c r="E9757" s="776" t="str">
        <f t="shared" ref="E9757:G9757" si="6394">E8807</f>
        <v>DOMICILIARIA 2</v>
      </c>
      <c r="F9757" s="777">
        <f t="shared" si="6394"/>
        <v>5.99</v>
      </c>
      <c r="G9757" s="777">
        <f t="shared" si="6394"/>
        <v>0.7</v>
      </c>
      <c r="H9757" s="775"/>
      <c r="I9757" s="128"/>
      <c r="J9757" s="642">
        <f t="shared" si="6315"/>
        <v>4.1929999999999996</v>
      </c>
    </row>
    <row r="9758" spans="1:10">
      <c r="A9758" s="1320"/>
      <c r="B9758" s="1321"/>
      <c r="C9758" s="1321"/>
      <c r="D9758" s="1322"/>
      <c r="E9758" s="776" t="str">
        <f t="shared" ref="E9758:G9758" si="6395">E8808</f>
        <v>DOMICILIARIA 3</v>
      </c>
      <c r="F9758" s="777">
        <f t="shared" si="6395"/>
        <v>4.16</v>
      </c>
      <c r="G9758" s="777">
        <f t="shared" si="6395"/>
        <v>0.7</v>
      </c>
      <c r="H9758" s="698"/>
      <c r="I9758" s="142"/>
      <c r="J9758" s="642">
        <f t="shared" si="6315"/>
        <v>2.9119999999999999</v>
      </c>
    </row>
    <row r="9759" spans="1:10">
      <c r="A9759" s="1320"/>
      <c r="B9759" s="1321"/>
      <c r="C9759" s="1321"/>
      <c r="D9759" s="1322"/>
      <c r="E9759" s="776" t="str">
        <f t="shared" ref="E9759:G9759" si="6396">E8809</f>
        <v>DOMICILIARIA 4</v>
      </c>
      <c r="F9759" s="777">
        <f t="shared" si="6396"/>
        <v>5.59</v>
      </c>
      <c r="G9759" s="777">
        <f t="shared" si="6396"/>
        <v>0.7</v>
      </c>
      <c r="H9759" s="775"/>
      <c r="I9759" s="128"/>
      <c r="J9759" s="642">
        <f t="shared" si="6315"/>
        <v>3.9129999999999998</v>
      </c>
    </row>
    <row r="9760" spans="1:10">
      <c r="A9760" s="1320"/>
      <c r="B9760" s="1321"/>
      <c r="C9760" s="1321"/>
      <c r="D9760" s="1322"/>
      <c r="E9760" s="776" t="str">
        <f t="shared" ref="E9760:G9760" si="6397">E8810</f>
        <v>DOMICILIARIA 5</v>
      </c>
      <c r="F9760" s="777">
        <f t="shared" si="6397"/>
        <v>4.2300000000000004</v>
      </c>
      <c r="G9760" s="777">
        <f t="shared" si="6397"/>
        <v>0.7</v>
      </c>
      <c r="H9760" s="698"/>
      <c r="I9760" s="142"/>
      <c r="J9760" s="642">
        <f t="shared" si="6315"/>
        <v>2.9610000000000003</v>
      </c>
    </row>
    <row r="9761" spans="1:10">
      <c r="A9761" s="1320"/>
      <c r="B9761" s="1321"/>
      <c r="C9761" s="1321"/>
      <c r="D9761" s="1322"/>
      <c r="E9761" s="776" t="str">
        <f t="shared" ref="E9761:G9761" si="6398">E8811</f>
        <v>DOMICILIARIA 6</v>
      </c>
      <c r="F9761" s="777">
        <f t="shared" si="6398"/>
        <v>5.32</v>
      </c>
      <c r="G9761" s="777">
        <f t="shared" si="6398"/>
        <v>0.7</v>
      </c>
      <c r="H9761" s="775"/>
      <c r="I9761" s="128"/>
      <c r="J9761" s="642">
        <f t="shared" si="6315"/>
        <v>3.7239999999999998</v>
      </c>
    </row>
    <row r="9762" spans="1:10">
      <c r="A9762" s="1320"/>
      <c r="B9762" s="1321"/>
      <c r="C9762" s="1321"/>
      <c r="D9762" s="1322"/>
      <c r="E9762" s="776" t="str">
        <f t="shared" ref="E9762:G9762" si="6399">E8812</f>
        <v>DOMICILIARIA 7</v>
      </c>
      <c r="F9762" s="777">
        <f t="shared" si="6399"/>
        <v>4.38</v>
      </c>
      <c r="G9762" s="777">
        <f t="shared" si="6399"/>
        <v>0.7</v>
      </c>
      <c r="H9762" s="698"/>
      <c r="I9762" s="142"/>
      <c r="J9762" s="642">
        <f t="shared" si="6315"/>
        <v>3.0659999999999998</v>
      </c>
    </row>
    <row r="9763" spans="1:10">
      <c r="A9763" s="1320"/>
      <c r="B9763" s="1321"/>
      <c r="C9763" s="1321"/>
      <c r="D9763" s="1322"/>
      <c r="E9763" s="776" t="str">
        <f t="shared" ref="E9763:G9763" si="6400">E8813</f>
        <v>DOMICILIARIA 8</v>
      </c>
      <c r="F9763" s="777">
        <f t="shared" si="6400"/>
        <v>5.08</v>
      </c>
      <c r="G9763" s="777">
        <f t="shared" si="6400"/>
        <v>0.7</v>
      </c>
      <c r="H9763" s="775"/>
      <c r="I9763" s="128"/>
      <c r="J9763" s="642">
        <f t="shared" si="6315"/>
        <v>3.5559999999999996</v>
      </c>
    </row>
    <row r="9764" spans="1:10">
      <c r="A9764" s="1320"/>
      <c r="B9764" s="1321"/>
      <c r="C9764" s="1321"/>
      <c r="D9764" s="1322"/>
      <c r="E9764" s="776" t="str">
        <f t="shared" ref="E9764:G9764" si="6401">E8814</f>
        <v>DOMICILIARIA 9</v>
      </c>
      <c r="F9764" s="777">
        <f t="shared" si="6401"/>
        <v>4.53</v>
      </c>
      <c r="G9764" s="777">
        <f t="shared" si="6401"/>
        <v>0.7</v>
      </c>
      <c r="H9764" s="698"/>
      <c r="I9764" s="142"/>
      <c r="J9764" s="642">
        <f t="shared" si="6315"/>
        <v>3.1709999999999998</v>
      </c>
    </row>
    <row r="9765" spans="1:10">
      <c r="A9765" s="1320"/>
      <c r="B9765" s="1321"/>
      <c r="C9765" s="1321"/>
      <c r="D9765" s="1322"/>
      <c r="E9765" s="776" t="str">
        <f t="shared" ref="E9765:G9765" si="6402">E8815</f>
        <v>DOMICILIARIA 10</v>
      </c>
      <c r="F9765" s="777">
        <f t="shared" si="6402"/>
        <v>4.82</v>
      </c>
      <c r="G9765" s="777">
        <f t="shared" si="6402"/>
        <v>0.7</v>
      </c>
      <c r="H9765" s="775"/>
      <c r="I9765" s="128"/>
      <c r="J9765" s="642">
        <f t="shared" si="6315"/>
        <v>3.3740000000000001</v>
      </c>
    </row>
    <row r="9766" spans="1:10">
      <c r="A9766" s="1320"/>
      <c r="B9766" s="1321"/>
      <c r="C9766" s="1321"/>
      <c r="D9766" s="1322"/>
      <c r="E9766" s="776" t="str">
        <f t="shared" ref="E9766:G9766" si="6403">E8816</f>
        <v>DOMICILIARIA 11</v>
      </c>
      <c r="F9766" s="777">
        <f t="shared" si="6403"/>
        <v>4.76</v>
      </c>
      <c r="G9766" s="777">
        <f t="shared" si="6403"/>
        <v>0.7</v>
      </c>
      <c r="H9766" s="698"/>
      <c r="I9766" s="142"/>
      <c r="J9766" s="642">
        <f t="shared" si="6315"/>
        <v>3.3319999999999999</v>
      </c>
    </row>
    <row r="9767" spans="1:10">
      <c r="A9767" s="1320"/>
      <c r="B9767" s="1321"/>
      <c r="C9767" s="1321"/>
      <c r="D9767" s="1322"/>
      <c r="E9767" s="776" t="str">
        <f t="shared" ref="E9767:G9767" si="6404">E8817</f>
        <v>DOMICILIARIA 12</v>
      </c>
      <c r="F9767" s="777">
        <f t="shared" si="6404"/>
        <v>4.42</v>
      </c>
      <c r="G9767" s="777">
        <f t="shared" si="6404"/>
        <v>0.7</v>
      </c>
      <c r="H9767" s="775"/>
      <c r="I9767" s="128"/>
      <c r="J9767" s="642">
        <f t="shared" si="6315"/>
        <v>3.0939999999999999</v>
      </c>
    </row>
    <row r="9768" spans="1:10">
      <c r="A9768" s="1320"/>
      <c r="B9768" s="1321"/>
      <c r="C9768" s="1321"/>
      <c r="D9768" s="1322"/>
      <c r="E9768" s="776" t="str">
        <f t="shared" ref="E9768:G9768" si="6405">E8818</f>
        <v>DOMICILIARIA 13</v>
      </c>
      <c r="F9768" s="777">
        <f t="shared" si="6405"/>
        <v>5.08</v>
      </c>
      <c r="G9768" s="777">
        <f t="shared" si="6405"/>
        <v>0.7</v>
      </c>
      <c r="H9768" s="698"/>
      <c r="I9768" s="142"/>
      <c r="J9768" s="642">
        <f t="shared" si="6315"/>
        <v>3.5559999999999996</v>
      </c>
    </row>
    <row r="9769" spans="1:10">
      <c r="A9769" s="1320"/>
      <c r="B9769" s="1321"/>
      <c r="C9769" s="1321"/>
      <c r="D9769" s="1322"/>
      <c r="E9769" s="776" t="str">
        <f t="shared" ref="E9769:G9769" si="6406">E8819</f>
        <v>DOMICILIARIA 14</v>
      </c>
      <c r="F9769" s="777">
        <f t="shared" si="6406"/>
        <v>4.33</v>
      </c>
      <c r="G9769" s="777">
        <f t="shared" si="6406"/>
        <v>0.7</v>
      </c>
      <c r="H9769" s="775"/>
      <c r="I9769" s="128"/>
      <c r="J9769" s="642">
        <f t="shared" si="6315"/>
        <v>3.0309999999999997</v>
      </c>
    </row>
    <row r="9770" spans="1:10">
      <c r="A9770" s="1320"/>
      <c r="B9770" s="1321"/>
      <c r="C9770" s="1321"/>
      <c r="D9770" s="1322"/>
      <c r="E9770" s="776" t="str">
        <f t="shared" ref="E9770:G9770" si="6407">E8820</f>
        <v>DOMICILIARIA 15</v>
      </c>
      <c r="F9770" s="777">
        <f t="shared" si="6407"/>
        <v>4.72</v>
      </c>
      <c r="G9770" s="777">
        <f t="shared" si="6407"/>
        <v>0.7</v>
      </c>
      <c r="H9770" s="698"/>
      <c r="I9770" s="142"/>
      <c r="J9770" s="642">
        <f t="shared" si="6315"/>
        <v>3.3039999999999998</v>
      </c>
    </row>
    <row r="9771" spans="1:10">
      <c r="A9771" s="1320"/>
      <c r="B9771" s="1321"/>
      <c r="C9771" s="1321"/>
      <c r="D9771" s="1322"/>
      <c r="E9771" s="776" t="str">
        <f t="shared" ref="E9771:G9771" si="6408">E8821</f>
        <v>DOMICILIARIA 16</v>
      </c>
      <c r="F9771" s="777">
        <f t="shared" si="6408"/>
        <v>4.2</v>
      </c>
      <c r="G9771" s="777">
        <f t="shared" si="6408"/>
        <v>0.7</v>
      </c>
      <c r="H9771" s="775"/>
      <c r="I9771" s="128"/>
      <c r="J9771" s="642">
        <f t="shared" si="6315"/>
        <v>2.94</v>
      </c>
    </row>
    <row r="9772" spans="1:10">
      <c r="A9772" s="1320"/>
      <c r="B9772" s="1321"/>
      <c r="C9772" s="1321"/>
      <c r="D9772" s="1322"/>
      <c r="E9772" s="776" t="str">
        <f t="shared" ref="E9772:G9772" si="6409">E8822</f>
        <v>DOMICILIARIA 17</v>
      </c>
      <c r="F9772" s="777">
        <f t="shared" si="6409"/>
        <v>4.8600000000000003</v>
      </c>
      <c r="G9772" s="777">
        <f t="shared" si="6409"/>
        <v>0.7</v>
      </c>
      <c r="H9772" s="698"/>
      <c r="I9772" s="142"/>
      <c r="J9772" s="642">
        <f t="shared" si="6315"/>
        <v>3.4020000000000001</v>
      </c>
    </row>
    <row r="9773" spans="1:10">
      <c r="A9773" s="1320"/>
      <c r="B9773" s="1321"/>
      <c r="C9773" s="1321"/>
      <c r="D9773" s="1322"/>
      <c r="E9773" s="776" t="str">
        <f t="shared" ref="E9773:G9773" si="6410">E8823</f>
        <v>DOMICILIARIA 18</v>
      </c>
      <c r="F9773" s="777">
        <f t="shared" si="6410"/>
        <v>4.3099999999999996</v>
      </c>
      <c r="G9773" s="777">
        <f t="shared" si="6410"/>
        <v>0.7</v>
      </c>
      <c r="H9773" s="775"/>
      <c r="I9773" s="128"/>
      <c r="J9773" s="642">
        <f t="shared" si="6315"/>
        <v>3.0169999999999995</v>
      </c>
    </row>
    <row r="9774" spans="1:10">
      <c r="A9774" s="1320"/>
      <c r="B9774" s="1321"/>
      <c r="C9774" s="1321"/>
      <c r="D9774" s="1322"/>
      <c r="E9774" s="776" t="str">
        <f t="shared" ref="E9774:G9774" si="6411">E8824</f>
        <v>P42 A P43</v>
      </c>
      <c r="F9774" s="777">
        <f t="shared" si="6411"/>
        <v>0</v>
      </c>
      <c r="G9774" s="777">
        <f t="shared" si="6411"/>
        <v>0</v>
      </c>
      <c r="H9774" s="698"/>
      <c r="I9774" s="142"/>
      <c r="J9774" s="642">
        <f t="shared" si="6315"/>
        <v>0</v>
      </c>
    </row>
    <row r="9775" spans="1:10">
      <c r="A9775" s="1320"/>
      <c r="B9775" s="1321"/>
      <c r="C9775" s="1321"/>
      <c r="D9775" s="1322"/>
      <c r="E9775" s="776" t="str">
        <f t="shared" ref="E9775:G9775" si="6412">E8825</f>
        <v>DOMICILIARIA 1</v>
      </c>
      <c r="F9775" s="777">
        <f t="shared" si="6412"/>
        <v>5.22</v>
      </c>
      <c r="G9775" s="777">
        <f t="shared" si="6412"/>
        <v>1.1000000000000001</v>
      </c>
      <c r="H9775" s="775"/>
      <c r="I9775" s="128"/>
      <c r="J9775" s="642">
        <f t="shared" si="6315"/>
        <v>5.742</v>
      </c>
    </row>
    <row r="9776" spans="1:10">
      <c r="A9776" s="1320"/>
      <c r="B9776" s="1321"/>
      <c r="C9776" s="1321"/>
      <c r="D9776" s="1322"/>
      <c r="E9776" s="776" t="str">
        <f t="shared" ref="E9776:G9776" si="6413">E8826</f>
        <v>DOMICILIARIA 2</v>
      </c>
      <c r="F9776" s="777">
        <f t="shared" si="6413"/>
        <v>4.88</v>
      </c>
      <c r="G9776" s="777">
        <f t="shared" si="6413"/>
        <v>1.1000000000000001</v>
      </c>
      <c r="H9776" s="698"/>
      <c r="I9776" s="142"/>
      <c r="J9776" s="642">
        <f t="shared" si="6315"/>
        <v>5.3680000000000003</v>
      </c>
    </row>
    <row r="9777" spans="1:10">
      <c r="A9777" s="1320"/>
      <c r="B9777" s="1321"/>
      <c r="C9777" s="1321"/>
      <c r="D9777" s="1322"/>
      <c r="E9777" s="776" t="str">
        <f t="shared" ref="E9777:G9777" si="6414">E8827</f>
        <v>DOMICILIARIA 3</v>
      </c>
      <c r="F9777" s="777">
        <f t="shared" si="6414"/>
        <v>5.69</v>
      </c>
      <c r="G9777" s="777">
        <f t="shared" si="6414"/>
        <v>1.1000000000000001</v>
      </c>
      <c r="H9777" s="775"/>
      <c r="I9777" s="128"/>
      <c r="J9777" s="642">
        <f t="shared" si="6315"/>
        <v>6.2590000000000012</v>
      </c>
    </row>
    <row r="9778" spans="1:10">
      <c r="A9778" s="1320"/>
      <c r="B9778" s="1321"/>
      <c r="C9778" s="1321"/>
      <c r="D9778" s="1322"/>
      <c r="E9778" s="776" t="str">
        <f t="shared" ref="E9778:G9778" si="6415">E8828</f>
        <v>DOMICILIARIA 4</v>
      </c>
      <c r="F9778" s="777">
        <f t="shared" si="6415"/>
        <v>4.9400000000000004</v>
      </c>
      <c r="G9778" s="777">
        <f t="shared" si="6415"/>
        <v>1.1000000000000001</v>
      </c>
      <c r="H9778" s="698"/>
      <c r="I9778" s="142"/>
      <c r="J9778" s="642">
        <f t="shared" si="6315"/>
        <v>5.4340000000000011</v>
      </c>
    </row>
    <row r="9779" spans="1:10">
      <c r="A9779" s="1320"/>
      <c r="B9779" s="1321"/>
      <c r="C9779" s="1321"/>
      <c r="D9779" s="1322"/>
      <c r="E9779" s="776" t="str">
        <f t="shared" ref="E9779:G9779" si="6416">E8829</f>
        <v>DOMICILIARIA 5</v>
      </c>
      <c r="F9779" s="777">
        <f t="shared" si="6416"/>
        <v>4.6399999999999997</v>
      </c>
      <c r="G9779" s="777">
        <f t="shared" si="6416"/>
        <v>1.1000000000000001</v>
      </c>
      <c r="H9779" s="775"/>
      <c r="I9779" s="128"/>
      <c r="J9779" s="642">
        <f t="shared" si="6315"/>
        <v>5.1040000000000001</v>
      </c>
    </row>
    <row r="9780" spans="1:10">
      <c r="A9780" s="1320"/>
      <c r="B9780" s="1321"/>
      <c r="C9780" s="1321"/>
      <c r="D9780" s="1322"/>
      <c r="E9780" s="776" t="str">
        <f t="shared" ref="E9780:G9780" si="6417">E8830</f>
        <v>DOMICILIARIA 6</v>
      </c>
      <c r="F9780" s="777">
        <f t="shared" si="6417"/>
        <v>5.68</v>
      </c>
      <c r="G9780" s="777">
        <f t="shared" si="6417"/>
        <v>1.1000000000000001</v>
      </c>
      <c r="H9780" s="698"/>
      <c r="I9780" s="142"/>
      <c r="J9780" s="642">
        <f t="shared" si="6315"/>
        <v>6.2480000000000002</v>
      </c>
    </row>
    <row r="9781" spans="1:10">
      <c r="A9781" s="1320"/>
      <c r="B9781" s="1321"/>
      <c r="C9781" s="1321"/>
      <c r="D9781" s="1322"/>
      <c r="E9781" s="776" t="str">
        <f t="shared" ref="E9781:G9781" si="6418">E8831</f>
        <v>DOMICILIARIA 7</v>
      </c>
      <c r="F9781" s="777">
        <f t="shared" si="6418"/>
        <v>4.55</v>
      </c>
      <c r="G9781" s="777">
        <f t="shared" si="6418"/>
        <v>1.1000000000000001</v>
      </c>
      <c r="H9781" s="775"/>
      <c r="I9781" s="128"/>
      <c r="J9781" s="642">
        <f t="shared" si="6315"/>
        <v>5.0049999999999999</v>
      </c>
    </row>
    <row r="9782" spans="1:10">
      <c r="A9782" s="1320"/>
      <c r="B9782" s="1321"/>
      <c r="C9782" s="1321"/>
      <c r="D9782" s="1322"/>
      <c r="E9782" s="776" t="str">
        <f t="shared" ref="E9782:G9782" si="6419">E8832</f>
        <v>DOMICILIARIA 8</v>
      </c>
      <c r="F9782" s="777">
        <f t="shared" si="6419"/>
        <v>4.41</v>
      </c>
      <c r="G9782" s="777">
        <f t="shared" si="6419"/>
        <v>1.1000000000000001</v>
      </c>
      <c r="H9782" s="698"/>
      <c r="I9782" s="142"/>
      <c r="J9782" s="642">
        <f t="shared" si="6315"/>
        <v>4.8510000000000009</v>
      </c>
    </row>
    <row r="9783" spans="1:10">
      <c r="A9783" s="1320"/>
      <c r="B9783" s="1321"/>
      <c r="C9783" s="1321"/>
      <c r="D9783" s="1322"/>
      <c r="E9783" s="776" t="str">
        <f t="shared" ref="E9783:G9783" si="6420">E8833</f>
        <v>DOMICILIARIA 9</v>
      </c>
      <c r="F9783" s="777">
        <f t="shared" si="6420"/>
        <v>5.69</v>
      </c>
      <c r="G9783" s="777">
        <f t="shared" si="6420"/>
        <v>1.1000000000000001</v>
      </c>
      <c r="H9783" s="775"/>
      <c r="I9783" s="128"/>
      <c r="J9783" s="642">
        <f t="shared" si="6315"/>
        <v>6.2590000000000012</v>
      </c>
    </row>
    <row r="9784" spans="1:10">
      <c r="A9784" s="1320"/>
      <c r="B9784" s="1321"/>
      <c r="C9784" s="1321"/>
      <c r="D9784" s="1322"/>
      <c r="E9784" s="776" t="str">
        <f t="shared" ref="E9784:G9784" si="6421">E8834</f>
        <v>DOMICILIARIA 10</v>
      </c>
      <c r="F9784" s="777">
        <f t="shared" si="6421"/>
        <v>4.3499999999999996</v>
      </c>
      <c r="G9784" s="777">
        <f t="shared" si="6421"/>
        <v>1.1000000000000001</v>
      </c>
      <c r="H9784" s="698"/>
      <c r="I9784" s="142"/>
      <c r="J9784" s="642">
        <f t="shared" si="6315"/>
        <v>4.7850000000000001</v>
      </c>
    </row>
    <row r="9785" spans="1:10">
      <c r="A9785" s="1320"/>
      <c r="B9785" s="1321"/>
      <c r="C9785" s="1321"/>
      <c r="D9785" s="1322"/>
      <c r="E9785" s="776" t="str">
        <f t="shared" ref="E9785:G9785" si="6422">E8835</f>
        <v>DOMICILIARIA 11</v>
      </c>
      <c r="F9785" s="777">
        <f t="shared" si="6422"/>
        <v>4</v>
      </c>
      <c r="G9785" s="777">
        <f t="shared" si="6422"/>
        <v>1.1000000000000001</v>
      </c>
      <c r="H9785" s="775"/>
      <c r="I9785" s="128"/>
      <c r="J9785" s="642">
        <f t="shared" si="6315"/>
        <v>4.4000000000000004</v>
      </c>
    </row>
    <row r="9786" spans="1:10">
      <c r="A9786" s="1320"/>
      <c r="B9786" s="1321"/>
      <c r="C9786" s="1321"/>
      <c r="D9786" s="1322"/>
      <c r="E9786" s="776" t="str">
        <f t="shared" ref="E9786:G9786" si="6423">E8836</f>
        <v>DOMICILIARIA 12</v>
      </c>
      <c r="F9786" s="777">
        <f t="shared" si="6423"/>
        <v>5.82</v>
      </c>
      <c r="G9786" s="777">
        <f t="shared" si="6423"/>
        <v>1.1000000000000001</v>
      </c>
      <c r="H9786" s="698"/>
      <c r="I9786" s="142"/>
      <c r="J9786" s="642">
        <f t="shared" si="6315"/>
        <v>6.402000000000001</v>
      </c>
    </row>
    <row r="9787" spans="1:10">
      <c r="A9787" s="1320"/>
      <c r="B9787" s="1321"/>
      <c r="C9787" s="1321"/>
      <c r="D9787" s="1322"/>
      <c r="E9787" s="776" t="str">
        <f t="shared" ref="E9787:G9787" si="6424">E8837</f>
        <v>P44 A P45</v>
      </c>
      <c r="F9787" s="777">
        <f t="shared" si="6424"/>
        <v>0</v>
      </c>
      <c r="G9787" s="777">
        <f t="shared" si="6424"/>
        <v>0</v>
      </c>
      <c r="H9787" s="775"/>
      <c r="I9787" s="128"/>
      <c r="J9787" s="642">
        <f t="shared" si="6315"/>
        <v>0</v>
      </c>
    </row>
    <row r="9788" spans="1:10">
      <c r="A9788" s="1320"/>
      <c r="B9788" s="1321"/>
      <c r="C9788" s="1321"/>
      <c r="D9788" s="1322"/>
      <c r="E9788" s="776" t="str">
        <f t="shared" ref="E9788:G9788" si="6425">E8838</f>
        <v>DOMICILIARIA 1</v>
      </c>
      <c r="F9788" s="777">
        <f t="shared" si="6425"/>
        <v>4.43</v>
      </c>
      <c r="G9788" s="777">
        <f t="shared" si="6425"/>
        <v>0.7</v>
      </c>
      <c r="H9788" s="698"/>
      <c r="I9788" s="142"/>
      <c r="J9788" s="642">
        <f t="shared" si="6315"/>
        <v>3.1009999999999995</v>
      </c>
    </row>
    <row r="9789" spans="1:10">
      <c r="A9789" s="1320"/>
      <c r="B9789" s="1321"/>
      <c r="C9789" s="1321"/>
      <c r="D9789" s="1322"/>
      <c r="E9789" s="776" t="str">
        <f t="shared" ref="E9789:G9789" si="6426">E8839</f>
        <v>DOMICILIARIA 2</v>
      </c>
      <c r="F9789" s="777">
        <f t="shared" si="6426"/>
        <v>4.05</v>
      </c>
      <c r="G9789" s="777">
        <f t="shared" si="6426"/>
        <v>0.7</v>
      </c>
      <c r="H9789" s="775"/>
      <c r="I9789" s="128"/>
      <c r="J9789" s="642">
        <f t="shared" si="6315"/>
        <v>2.8349999999999995</v>
      </c>
    </row>
    <row r="9790" spans="1:10">
      <c r="A9790" s="1320"/>
      <c r="B9790" s="1321"/>
      <c r="C9790" s="1321"/>
      <c r="D9790" s="1322"/>
      <c r="E9790" s="776" t="str">
        <f t="shared" ref="E9790:G9790" si="6427">E8840</f>
        <v>DOMICILIARIA 3</v>
      </c>
      <c r="F9790" s="777">
        <f t="shared" si="6427"/>
        <v>4.63</v>
      </c>
      <c r="G9790" s="777">
        <f t="shared" si="6427"/>
        <v>0.7</v>
      </c>
      <c r="H9790" s="698"/>
      <c r="I9790" s="142"/>
      <c r="J9790" s="642">
        <f t="shared" si="6315"/>
        <v>3.2409999999999997</v>
      </c>
    </row>
    <row r="9791" spans="1:10">
      <c r="A9791" s="1320"/>
      <c r="B9791" s="1321"/>
      <c r="C9791" s="1321"/>
      <c r="D9791" s="1322"/>
      <c r="E9791" s="776" t="str">
        <f t="shared" ref="E9791:G9791" si="6428">E8841</f>
        <v>DOMICILIARIA 4</v>
      </c>
      <c r="F9791" s="777">
        <f t="shared" si="6428"/>
        <v>4.5</v>
      </c>
      <c r="G9791" s="777">
        <f t="shared" si="6428"/>
        <v>0.7</v>
      </c>
      <c r="H9791" s="775"/>
      <c r="I9791" s="128"/>
      <c r="J9791" s="642">
        <f t="shared" si="6315"/>
        <v>3.15</v>
      </c>
    </row>
    <row r="9792" spans="1:10">
      <c r="A9792" s="1320"/>
      <c r="B9792" s="1321"/>
      <c r="C9792" s="1321"/>
      <c r="D9792" s="1322"/>
      <c r="E9792" s="776" t="str">
        <f t="shared" ref="E9792:G9792" si="6429">E8842</f>
        <v>DOMICILIARIA 5</v>
      </c>
      <c r="F9792" s="777">
        <f t="shared" si="6429"/>
        <v>4.4000000000000004</v>
      </c>
      <c r="G9792" s="777">
        <f t="shared" si="6429"/>
        <v>0.7</v>
      </c>
      <c r="H9792" s="698"/>
      <c r="I9792" s="142"/>
      <c r="J9792" s="642">
        <f t="shared" si="6315"/>
        <v>3.08</v>
      </c>
    </row>
    <row r="9793" spans="1:10">
      <c r="A9793" s="1320"/>
      <c r="B9793" s="1321"/>
      <c r="C9793" s="1321"/>
      <c r="D9793" s="1322"/>
      <c r="E9793" s="776" t="str">
        <f t="shared" ref="E9793:G9793" si="6430">E8843</f>
        <v>DOMICILIARIA 6</v>
      </c>
      <c r="F9793" s="777">
        <f t="shared" si="6430"/>
        <v>4.3</v>
      </c>
      <c r="G9793" s="777">
        <f t="shared" si="6430"/>
        <v>0.7</v>
      </c>
      <c r="H9793" s="775"/>
      <c r="I9793" s="128"/>
      <c r="J9793" s="642">
        <f t="shared" si="6315"/>
        <v>3.01</v>
      </c>
    </row>
    <row r="9794" spans="1:10">
      <c r="A9794" s="1320"/>
      <c r="B9794" s="1321"/>
      <c r="C9794" s="1321"/>
      <c r="D9794" s="1322"/>
      <c r="E9794" s="776" t="str">
        <f t="shared" ref="E9794:G9794" si="6431">E8844</f>
        <v>DOMICILIARIA 7</v>
      </c>
      <c r="F9794" s="777">
        <f t="shared" si="6431"/>
        <v>4.38</v>
      </c>
      <c r="G9794" s="777">
        <f t="shared" si="6431"/>
        <v>0.7</v>
      </c>
      <c r="H9794" s="698"/>
      <c r="I9794" s="142"/>
      <c r="J9794" s="642">
        <f t="shared" si="6315"/>
        <v>3.0659999999999998</v>
      </c>
    </row>
    <row r="9795" spans="1:10">
      <c r="A9795" s="1320"/>
      <c r="B9795" s="1321"/>
      <c r="C9795" s="1321"/>
      <c r="D9795" s="1322"/>
      <c r="E9795" s="776" t="str">
        <f t="shared" ref="E9795:G9795" si="6432">E8845</f>
        <v>DOMICILIARIA 8</v>
      </c>
      <c r="F9795" s="777">
        <f t="shared" si="6432"/>
        <v>4.55</v>
      </c>
      <c r="G9795" s="777">
        <f t="shared" si="6432"/>
        <v>0.7</v>
      </c>
      <c r="H9795" s="775"/>
      <c r="I9795" s="128"/>
      <c r="J9795" s="642">
        <f t="shared" si="6315"/>
        <v>3.1849999999999996</v>
      </c>
    </row>
    <row r="9796" spans="1:10">
      <c r="A9796" s="1320"/>
      <c r="B9796" s="1321"/>
      <c r="C9796" s="1321"/>
      <c r="D9796" s="1322"/>
      <c r="E9796" s="776" t="str">
        <f t="shared" ref="E9796:G9796" si="6433">E8846</f>
        <v>DOMICILIARIA 9</v>
      </c>
      <c r="F9796" s="777">
        <f t="shared" si="6433"/>
        <v>4.37</v>
      </c>
      <c r="G9796" s="777">
        <f t="shared" si="6433"/>
        <v>0.7</v>
      </c>
      <c r="H9796" s="698"/>
      <c r="I9796" s="142"/>
      <c r="J9796" s="642">
        <f t="shared" si="6315"/>
        <v>3.0589999999999997</v>
      </c>
    </row>
    <row r="9797" spans="1:10">
      <c r="A9797" s="1320"/>
      <c r="B9797" s="1321"/>
      <c r="C9797" s="1321"/>
      <c r="D9797" s="1322"/>
      <c r="E9797" s="776" t="str">
        <f t="shared" ref="E9797:G9797" si="6434">E8847</f>
        <v>DOMICILIARIA 10</v>
      </c>
      <c r="F9797" s="777">
        <f t="shared" si="6434"/>
        <v>4.3600000000000003</v>
      </c>
      <c r="G9797" s="777">
        <f t="shared" si="6434"/>
        <v>0.7</v>
      </c>
      <c r="H9797" s="775"/>
      <c r="I9797" s="128"/>
      <c r="J9797" s="642">
        <f t="shared" si="6315"/>
        <v>3.052</v>
      </c>
    </row>
    <row r="9798" spans="1:10">
      <c r="A9798" s="1320"/>
      <c r="B9798" s="1321"/>
      <c r="C9798" s="1321"/>
      <c r="D9798" s="1322"/>
      <c r="E9798" s="776" t="str">
        <f t="shared" ref="E9798:G9798" si="6435">E8848</f>
        <v>DOMICILIARIA 11</v>
      </c>
      <c r="F9798" s="777">
        <f t="shared" si="6435"/>
        <v>4.1100000000000003</v>
      </c>
      <c r="G9798" s="777">
        <f t="shared" si="6435"/>
        <v>0.7</v>
      </c>
      <c r="H9798" s="698"/>
      <c r="I9798" s="142"/>
      <c r="J9798" s="642">
        <f t="shared" si="6315"/>
        <v>2.8770000000000002</v>
      </c>
    </row>
    <row r="9799" spans="1:10">
      <c r="A9799" s="1320"/>
      <c r="B9799" s="1321"/>
      <c r="C9799" s="1321"/>
      <c r="D9799" s="1322"/>
      <c r="E9799" s="776" t="str">
        <f t="shared" ref="E9799:G9799" si="6436">E8849</f>
        <v>DOMICILIARIA 12</v>
      </c>
      <c r="F9799" s="777">
        <f t="shared" si="6436"/>
        <v>5.09</v>
      </c>
      <c r="G9799" s="777">
        <f t="shared" si="6436"/>
        <v>0.7</v>
      </c>
      <c r="H9799" s="775"/>
      <c r="I9799" s="128"/>
      <c r="J9799" s="642">
        <f t="shared" si="6315"/>
        <v>3.5629999999999997</v>
      </c>
    </row>
    <row r="9800" spans="1:10">
      <c r="A9800" s="1320"/>
      <c r="B9800" s="1321"/>
      <c r="C9800" s="1321"/>
      <c r="D9800" s="1322"/>
      <c r="E9800" s="776" t="str">
        <f t="shared" ref="E9800:G9800" si="6437">E8850</f>
        <v>P45 A P46</v>
      </c>
      <c r="F9800" s="777">
        <f t="shared" si="6437"/>
        <v>0</v>
      </c>
      <c r="G9800" s="777">
        <f t="shared" si="6437"/>
        <v>0</v>
      </c>
      <c r="H9800" s="698"/>
      <c r="I9800" s="142"/>
      <c r="J9800" s="642">
        <f t="shared" si="6315"/>
        <v>0</v>
      </c>
    </row>
    <row r="9801" spans="1:10">
      <c r="A9801" s="1320"/>
      <c r="B9801" s="1321"/>
      <c r="C9801" s="1321"/>
      <c r="D9801" s="1322"/>
      <c r="E9801" s="776" t="str">
        <f t="shared" ref="E9801:G9801" si="6438">E8851</f>
        <v>DOMICILIARIA 1</v>
      </c>
      <c r="F9801" s="777">
        <f t="shared" si="6438"/>
        <v>6.48</v>
      </c>
      <c r="G9801" s="777">
        <f t="shared" si="6438"/>
        <v>0.7</v>
      </c>
      <c r="H9801" s="775"/>
      <c r="I9801" s="128"/>
      <c r="J9801" s="642">
        <f t="shared" si="6315"/>
        <v>4.5359999999999996</v>
      </c>
    </row>
    <row r="9802" spans="1:10">
      <c r="A9802" s="1320"/>
      <c r="B9802" s="1321"/>
      <c r="C9802" s="1321"/>
      <c r="D9802" s="1322"/>
      <c r="E9802" s="776" t="str">
        <f t="shared" ref="E9802:G9802" si="6439">E8852</f>
        <v>DOMICILIARIA 2</v>
      </c>
      <c r="F9802" s="777">
        <f t="shared" si="6439"/>
        <v>6.09</v>
      </c>
      <c r="G9802" s="777">
        <f t="shared" si="6439"/>
        <v>0.7</v>
      </c>
      <c r="H9802" s="698"/>
      <c r="I9802" s="142"/>
      <c r="J9802" s="642">
        <f t="shared" si="6315"/>
        <v>4.2629999999999999</v>
      </c>
    </row>
    <row r="9803" spans="1:10">
      <c r="A9803" s="1320"/>
      <c r="B9803" s="1321"/>
      <c r="C9803" s="1321"/>
      <c r="D9803" s="1322"/>
      <c r="E9803" s="776" t="str">
        <f t="shared" ref="E9803:G9803" si="6440">E8853</f>
        <v>DOMICILIARIA 3</v>
      </c>
      <c r="F9803" s="777">
        <f t="shared" si="6440"/>
        <v>5.5</v>
      </c>
      <c r="G9803" s="777">
        <f t="shared" si="6440"/>
        <v>0.7</v>
      </c>
      <c r="H9803" s="775"/>
      <c r="I9803" s="128"/>
      <c r="J9803" s="642">
        <f t="shared" si="6315"/>
        <v>3.8499999999999996</v>
      </c>
    </row>
    <row r="9804" spans="1:10">
      <c r="A9804" s="1320"/>
      <c r="B9804" s="1321"/>
      <c r="C9804" s="1321"/>
      <c r="D9804" s="1322"/>
      <c r="E9804" s="776" t="str">
        <f t="shared" ref="E9804:G9804" si="6441">E8854</f>
        <v>DOMICILIARIA 4</v>
      </c>
      <c r="F9804" s="777">
        <f t="shared" si="6441"/>
        <v>5.07</v>
      </c>
      <c r="G9804" s="777">
        <f t="shared" si="6441"/>
        <v>0.7</v>
      </c>
      <c r="H9804" s="698"/>
      <c r="I9804" s="142"/>
      <c r="J9804" s="642">
        <f t="shared" si="6315"/>
        <v>3.5489999999999999</v>
      </c>
    </row>
    <row r="9805" spans="1:10">
      <c r="A9805" s="1320"/>
      <c r="B9805" s="1321"/>
      <c r="C9805" s="1321"/>
      <c r="D9805" s="1322"/>
      <c r="E9805" s="776" t="str">
        <f t="shared" ref="E9805:G9805" si="6442">E8855</f>
        <v>DOMICILIARIA 5</v>
      </c>
      <c r="F9805" s="777">
        <f t="shared" si="6442"/>
        <v>4.59</v>
      </c>
      <c r="G9805" s="777">
        <f t="shared" si="6442"/>
        <v>0.7</v>
      </c>
      <c r="H9805" s="775"/>
      <c r="I9805" s="128"/>
      <c r="J9805" s="642">
        <f t="shared" si="6315"/>
        <v>3.2129999999999996</v>
      </c>
    </row>
    <row r="9806" spans="1:10">
      <c r="A9806" s="1320"/>
      <c r="B9806" s="1321"/>
      <c r="C9806" s="1321"/>
      <c r="D9806" s="1322"/>
      <c r="E9806" s="776" t="str">
        <f t="shared" ref="E9806:G9806" si="6443">E8856</f>
        <v>DOMICILIARIA 6</v>
      </c>
      <c r="F9806" s="777">
        <f t="shared" si="6443"/>
        <v>3.27</v>
      </c>
      <c r="G9806" s="777">
        <f t="shared" si="6443"/>
        <v>0.7</v>
      </c>
      <c r="H9806" s="698"/>
      <c r="I9806" s="142"/>
      <c r="J9806" s="642">
        <f t="shared" si="6315"/>
        <v>2.2889999999999997</v>
      </c>
    </row>
    <row r="9807" spans="1:10">
      <c r="A9807" s="1320"/>
      <c r="B9807" s="1321"/>
      <c r="C9807" s="1321"/>
      <c r="D9807" s="1322"/>
      <c r="E9807" s="776" t="str">
        <f t="shared" ref="E9807:G9807" si="6444">E8857</f>
        <v>DOMICILIARIA 7</v>
      </c>
      <c r="F9807" s="777">
        <f t="shared" si="6444"/>
        <v>3.65</v>
      </c>
      <c r="G9807" s="777">
        <f t="shared" si="6444"/>
        <v>0.7</v>
      </c>
      <c r="H9807" s="775"/>
      <c r="I9807" s="128"/>
      <c r="J9807" s="642">
        <f t="shared" si="6315"/>
        <v>2.5549999999999997</v>
      </c>
    </row>
    <row r="9808" spans="1:10">
      <c r="A9808" s="1320"/>
      <c r="B9808" s="1321"/>
      <c r="C9808" s="1321"/>
      <c r="D9808" s="1322"/>
      <c r="E9808" s="776" t="str">
        <f t="shared" ref="E9808:G9808" si="6445">E8858</f>
        <v>DOMICILIARIA 8</v>
      </c>
      <c r="F9808" s="777">
        <f t="shared" si="6445"/>
        <v>3.33</v>
      </c>
      <c r="G9808" s="777">
        <f t="shared" si="6445"/>
        <v>0.7</v>
      </c>
      <c r="H9808" s="698"/>
      <c r="I9808" s="142"/>
      <c r="J9808" s="642">
        <f t="shared" si="6315"/>
        <v>2.331</v>
      </c>
    </row>
    <row r="9809" spans="1:10">
      <c r="A9809" s="1320"/>
      <c r="B9809" s="1321"/>
      <c r="C9809" s="1321"/>
      <c r="D9809" s="1322"/>
      <c r="E9809" s="776" t="str">
        <f t="shared" ref="E9809:G9809" si="6446">E8859</f>
        <v>P46 A P76</v>
      </c>
      <c r="F9809" s="777">
        <f t="shared" si="6446"/>
        <v>0</v>
      </c>
      <c r="G9809" s="777">
        <f t="shared" si="6446"/>
        <v>0</v>
      </c>
      <c r="H9809" s="775"/>
      <c r="I9809" s="128"/>
      <c r="J9809" s="642">
        <f t="shared" si="6315"/>
        <v>0</v>
      </c>
    </row>
    <row r="9810" spans="1:10">
      <c r="A9810" s="1320"/>
      <c r="B9810" s="1321"/>
      <c r="C9810" s="1321"/>
      <c r="D9810" s="1322"/>
      <c r="E9810" s="776" t="str">
        <f t="shared" ref="E9810:G9810" si="6447">E8860</f>
        <v>DOMICILIARIA 1</v>
      </c>
      <c r="F9810" s="777">
        <f t="shared" si="6447"/>
        <v>1.17</v>
      </c>
      <c r="G9810" s="777">
        <f t="shared" si="6447"/>
        <v>0.7</v>
      </c>
      <c r="H9810" s="698"/>
      <c r="I9810" s="142"/>
      <c r="J9810" s="642">
        <f t="shared" si="6315"/>
        <v>0.81899999999999995</v>
      </c>
    </row>
    <row r="9811" spans="1:10">
      <c r="A9811" s="1320"/>
      <c r="B9811" s="1321"/>
      <c r="C9811" s="1321"/>
      <c r="D9811" s="1322"/>
      <c r="E9811" s="776" t="str">
        <f t="shared" ref="E9811:G9811" si="6448">E8861</f>
        <v>DOMICILIARIA 2</v>
      </c>
      <c r="F9811" s="777">
        <f t="shared" si="6448"/>
        <v>1.78</v>
      </c>
      <c r="G9811" s="777">
        <f t="shared" si="6448"/>
        <v>0.7</v>
      </c>
      <c r="H9811" s="775"/>
      <c r="I9811" s="128"/>
      <c r="J9811" s="642">
        <f t="shared" si="6315"/>
        <v>1.246</v>
      </c>
    </row>
    <row r="9812" spans="1:10">
      <c r="A9812" s="1320"/>
      <c r="B9812" s="1321"/>
      <c r="C9812" s="1321"/>
      <c r="D9812" s="1322"/>
      <c r="E9812" s="776" t="str">
        <f t="shared" ref="E9812:G9812" si="6449">E8862</f>
        <v>DOMICILIARIA 3</v>
      </c>
      <c r="F9812" s="777">
        <f t="shared" si="6449"/>
        <v>2.17</v>
      </c>
      <c r="G9812" s="777">
        <f t="shared" si="6449"/>
        <v>0.7</v>
      </c>
      <c r="H9812" s="698"/>
      <c r="I9812" s="142"/>
      <c r="J9812" s="642">
        <f t="shared" si="6315"/>
        <v>1.5189999999999999</v>
      </c>
    </row>
    <row r="9813" spans="1:10">
      <c r="A9813" s="1320"/>
      <c r="B9813" s="1321"/>
      <c r="C9813" s="1321"/>
      <c r="D9813" s="1322"/>
      <c r="E9813" s="776" t="str">
        <f t="shared" ref="E9813:G9813" si="6450">E8863</f>
        <v>DOMICILIARIA 4</v>
      </c>
      <c r="F9813" s="777">
        <f t="shared" si="6450"/>
        <v>2.54</v>
      </c>
      <c r="G9813" s="777">
        <f t="shared" si="6450"/>
        <v>0.7</v>
      </c>
      <c r="H9813" s="775"/>
      <c r="I9813" s="128"/>
      <c r="J9813" s="642">
        <f t="shared" si="6315"/>
        <v>1.7779999999999998</v>
      </c>
    </row>
    <row r="9814" spans="1:10">
      <c r="A9814" s="1320"/>
      <c r="B9814" s="1321"/>
      <c r="C9814" s="1321"/>
      <c r="D9814" s="1322"/>
      <c r="E9814" s="776" t="str">
        <f t="shared" ref="E9814:G9814" si="6451">E8864</f>
        <v>DOMICILIARIA 5</v>
      </c>
      <c r="F9814" s="777">
        <f t="shared" si="6451"/>
        <v>3.03</v>
      </c>
      <c r="G9814" s="777">
        <f t="shared" si="6451"/>
        <v>0.7</v>
      </c>
      <c r="H9814" s="698"/>
      <c r="I9814" s="142"/>
      <c r="J9814" s="642">
        <f t="shared" si="6315"/>
        <v>2.1209999999999996</v>
      </c>
    </row>
    <row r="9815" spans="1:10">
      <c r="A9815" s="1320"/>
      <c r="B9815" s="1321"/>
      <c r="C9815" s="1321"/>
      <c r="D9815" s="1322"/>
      <c r="E9815" s="776" t="str">
        <f t="shared" ref="E9815:G9815" si="6452">E8865</f>
        <v>DOMICILIARIA 6</v>
      </c>
      <c r="F9815" s="777">
        <f t="shared" si="6452"/>
        <v>3.79</v>
      </c>
      <c r="G9815" s="777">
        <f t="shared" si="6452"/>
        <v>0.7</v>
      </c>
      <c r="H9815" s="775"/>
      <c r="I9815" s="128"/>
      <c r="J9815" s="642">
        <f t="shared" si="6315"/>
        <v>2.653</v>
      </c>
    </row>
    <row r="9816" spans="1:10">
      <c r="A9816" s="1320"/>
      <c r="B9816" s="1321"/>
      <c r="C9816" s="1321"/>
      <c r="D9816" s="1322"/>
      <c r="E9816" s="776" t="str">
        <f t="shared" ref="E9816:G9816" si="6453">E8866</f>
        <v>DOMICILIARIA 7</v>
      </c>
      <c r="F9816" s="777">
        <f t="shared" si="6453"/>
        <v>4.28</v>
      </c>
      <c r="G9816" s="777">
        <f t="shared" si="6453"/>
        <v>0.7</v>
      </c>
      <c r="H9816" s="698"/>
      <c r="I9816" s="142"/>
      <c r="J9816" s="642">
        <f t="shared" si="6315"/>
        <v>2.996</v>
      </c>
    </row>
    <row r="9817" spans="1:10">
      <c r="A9817" s="1320"/>
      <c r="B9817" s="1321"/>
      <c r="C9817" s="1321"/>
      <c r="D9817" s="1322"/>
      <c r="E9817" s="776" t="str">
        <f t="shared" ref="E9817:G9817" si="6454">E8867</f>
        <v>P76 A P47</v>
      </c>
      <c r="F9817" s="777">
        <f t="shared" si="6454"/>
        <v>0</v>
      </c>
      <c r="G9817" s="777">
        <f t="shared" si="6454"/>
        <v>0</v>
      </c>
      <c r="H9817" s="775"/>
      <c r="I9817" s="128"/>
      <c r="J9817" s="642">
        <f t="shared" si="6315"/>
        <v>0</v>
      </c>
    </row>
    <row r="9818" spans="1:10">
      <c r="A9818" s="1320"/>
      <c r="B9818" s="1321"/>
      <c r="C9818" s="1321"/>
      <c r="D9818" s="1322"/>
      <c r="E9818" s="776" t="str">
        <f t="shared" ref="E9818:G9818" si="6455">E8868</f>
        <v>P47 A P62</v>
      </c>
      <c r="F9818" s="777">
        <f t="shared" si="6455"/>
        <v>0</v>
      </c>
      <c r="G9818" s="777">
        <f t="shared" si="6455"/>
        <v>0</v>
      </c>
      <c r="H9818" s="698"/>
      <c r="I9818" s="142"/>
      <c r="J9818" s="642">
        <f t="shared" si="6315"/>
        <v>0</v>
      </c>
    </row>
    <row r="9819" spans="1:10">
      <c r="A9819" s="1320"/>
      <c r="B9819" s="1321"/>
      <c r="C9819" s="1321"/>
      <c r="D9819" s="1322"/>
      <c r="E9819" s="776" t="str">
        <f t="shared" ref="E9819:G9819" si="6456">E8869</f>
        <v>DOMICILIARIA 1</v>
      </c>
      <c r="F9819" s="777">
        <f t="shared" si="6456"/>
        <v>5.1100000000000003</v>
      </c>
      <c r="G9819" s="777">
        <f t="shared" si="6456"/>
        <v>0.7</v>
      </c>
      <c r="H9819" s="775"/>
      <c r="I9819" s="128"/>
      <c r="J9819" s="642">
        <f t="shared" si="6315"/>
        <v>3.577</v>
      </c>
    </row>
    <row r="9820" spans="1:10">
      <c r="A9820" s="1320"/>
      <c r="B9820" s="1321"/>
      <c r="C9820" s="1321"/>
      <c r="D9820" s="1322"/>
      <c r="E9820" s="776" t="str">
        <f t="shared" ref="E9820:G9820" si="6457">E8870</f>
        <v>DOMICILIARIA 2</v>
      </c>
      <c r="F9820" s="777">
        <f t="shared" si="6457"/>
        <v>3.65</v>
      </c>
      <c r="G9820" s="777">
        <f t="shared" si="6457"/>
        <v>0.7</v>
      </c>
      <c r="H9820" s="698"/>
      <c r="I9820" s="142"/>
      <c r="J9820" s="642">
        <f t="shared" si="6315"/>
        <v>2.5549999999999997</v>
      </c>
    </row>
    <row r="9821" spans="1:10">
      <c r="A9821" s="1320"/>
      <c r="B9821" s="1321"/>
      <c r="C9821" s="1321"/>
      <c r="D9821" s="1322"/>
      <c r="E9821" s="776" t="str">
        <f t="shared" ref="E9821:G9821" si="6458">E8871</f>
        <v>DOMICILIARIA 3</v>
      </c>
      <c r="F9821" s="777">
        <f t="shared" si="6458"/>
        <v>5.83</v>
      </c>
      <c r="G9821" s="777">
        <f t="shared" si="6458"/>
        <v>0.7</v>
      </c>
      <c r="H9821" s="775"/>
      <c r="I9821" s="128"/>
      <c r="J9821" s="642">
        <f t="shared" si="6315"/>
        <v>4.0809999999999995</v>
      </c>
    </row>
    <row r="9822" spans="1:10">
      <c r="A9822" s="1320"/>
      <c r="B9822" s="1321"/>
      <c r="C9822" s="1321"/>
      <c r="D9822" s="1322"/>
      <c r="E9822" s="776" t="str">
        <f t="shared" ref="E9822:G9822" si="6459">E8872</f>
        <v>DOMICILIARIA 4</v>
      </c>
      <c r="F9822" s="777">
        <f t="shared" si="6459"/>
        <v>3.69</v>
      </c>
      <c r="G9822" s="777">
        <f t="shared" si="6459"/>
        <v>0.7</v>
      </c>
      <c r="H9822" s="698"/>
      <c r="I9822" s="142"/>
      <c r="J9822" s="642">
        <f t="shared" si="6315"/>
        <v>2.5829999999999997</v>
      </c>
    </row>
    <row r="9823" spans="1:10">
      <c r="A9823" s="1320"/>
      <c r="B9823" s="1321"/>
      <c r="C9823" s="1321"/>
      <c r="D9823" s="1322"/>
      <c r="E9823" s="776" t="str">
        <f t="shared" ref="E9823:G9823" si="6460">E8873</f>
        <v>DOMICILIARIA 5</v>
      </c>
      <c r="F9823" s="777">
        <f t="shared" si="6460"/>
        <v>5.94</v>
      </c>
      <c r="G9823" s="777">
        <f t="shared" si="6460"/>
        <v>0.7</v>
      </c>
      <c r="H9823" s="775"/>
      <c r="I9823" s="128"/>
      <c r="J9823" s="642">
        <f t="shared" si="6315"/>
        <v>4.1580000000000004</v>
      </c>
    </row>
    <row r="9824" spans="1:10">
      <c r="A9824" s="1320"/>
      <c r="B9824" s="1321"/>
      <c r="C9824" s="1321"/>
      <c r="D9824" s="1322"/>
      <c r="E9824" s="776" t="str">
        <f t="shared" ref="E9824:G9824" si="6461">E8874</f>
        <v>DOMICILIARIA 6</v>
      </c>
      <c r="F9824" s="777">
        <f t="shared" si="6461"/>
        <v>2.5</v>
      </c>
      <c r="G9824" s="777">
        <f t="shared" si="6461"/>
        <v>0.7</v>
      </c>
      <c r="H9824" s="698"/>
      <c r="I9824" s="142"/>
      <c r="J9824" s="642">
        <f t="shared" si="6315"/>
        <v>1.75</v>
      </c>
    </row>
    <row r="9825" spans="1:10">
      <c r="A9825" s="1320"/>
      <c r="B9825" s="1321"/>
      <c r="C9825" s="1321"/>
      <c r="D9825" s="1322"/>
      <c r="E9825" s="776" t="str">
        <f t="shared" ref="E9825:G9825" si="6462">E8875</f>
        <v>DOMICILIARIA 7</v>
      </c>
      <c r="F9825" s="777">
        <f t="shared" si="6462"/>
        <v>5.37</v>
      </c>
      <c r="G9825" s="777">
        <f t="shared" si="6462"/>
        <v>0.7</v>
      </c>
      <c r="H9825" s="775"/>
      <c r="I9825" s="128"/>
      <c r="J9825" s="642">
        <f t="shared" si="6315"/>
        <v>3.7589999999999999</v>
      </c>
    </row>
    <row r="9826" spans="1:10">
      <c r="A9826" s="1320"/>
      <c r="B9826" s="1321"/>
      <c r="C9826" s="1321"/>
      <c r="D9826" s="1322"/>
      <c r="E9826" s="776" t="str">
        <f t="shared" ref="E9826:G9826" si="6463">E8876</f>
        <v>P62 A P48</v>
      </c>
      <c r="F9826" s="777">
        <f t="shared" si="6463"/>
        <v>0</v>
      </c>
      <c r="G9826" s="777">
        <f t="shared" si="6463"/>
        <v>0</v>
      </c>
      <c r="H9826" s="698"/>
      <c r="I9826" s="142"/>
      <c r="J9826" s="642">
        <f t="shared" si="6315"/>
        <v>0</v>
      </c>
    </row>
    <row r="9827" spans="1:10">
      <c r="A9827" s="1320"/>
      <c r="B9827" s="1321"/>
      <c r="C9827" s="1321"/>
      <c r="D9827" s="1322"/>
      <c r="E9827" s="776" t="str">
        <f t="shared" ref="E9827:G9827" si="6464">E8877</f>
        <v>DOMICILIARIA 1</v>
      </c>
      <c r="F9827" s="777">
        <f t="shared" si="6464"/>
        <v>2.12</v>
      </c>
      <c r="G9827" s="777">
        <f t="shared" si="6464"/>
        <v>0.7</v>
      </c>
      <c r="H9827" s="775"/>
      <c r="I9827" s="128"/>
      <c r="J9827" s="642">
        <f t="shared" si="6315"/>
        <v>1.484</v>
      </c>
    </row>
    <row r="9828" spans="1:10">
      <c r="A9828" s="1320"/>
      <c r="B9828" s="1321"/>
      <c r="C9828" s="1321"/>
      <c r="D9828" s="1322"/>
      <c r="E9828" s="776" t="str">
        <f t="shared" ref="E9828:G9828" si="6465">E8878</f>
        <v>DOMICILIARIA 2</v>
      </c>
      <c r="F9828" s="777">
        <f t="shared" si="6465"/>
        <v>5.84</v>
      </c>
      <c r="G9828" s="777">
        <f t="shared" si="6465"/>
        <v>0.7</v>
      </c>
      <c r="H9828" s="698"/>
      <c r="I9828" s="142"/>
      <c r="J9828" s="642">
        <f t="shared" si="6315"/>
        <v>4.0880000000000001</v>
      </c>
    </row>
    <row r="9829" spans="1:10">
      <c r="A9829" s="1320"/>
      <c r="B9829" s="1321"/>
      <c r="C9829" s="1321"/>
      <c r="D9829" s="1322"/>
      <c r="E9829" s="776" t="str">
        <f t="shared" ref="E9829:G9829" si="6466">E8879</f>
        <v>DOMICILIARIA 3</v>
      </c>
      <c r="F9829" s="777">
        <f t="shared" si="6466"/>
        <v>2.64</v>
      </c>
      <c r="G9829" s="777">
        <f t="shared" si="6466"/>
        <v>0.7</v>
      </c>
      <c r="H9829" s="775"/>
      <c r="I9829" s="128"/>
      <c r="J9829" s="642">
        <f t="shared" si="6315"/>
        <v>1.8479999999999999</v>
      </c>
    </row>
    <row r="9830" spans="1:10">
      <c r="A9830" s="1320"/>
      <c r="B9830" s="1321"/>
      <c r="C9830" s="1321"/>
      <c r="D9830" s="1322"/>
      <c r="E9830" s="776" t="str">
        <f t="shared" ref="E9830:G9830" si="6467">E8880</f>
        <v>DOMICILIARIA 4</v>
      </c>
      <c r="F9830" s="777">
        <f t="shared" si="6467"/>
        <v>4.58</v>
      </c>
      <c r="G9830" s="777">
        <f t="shared" si="6467"/>
        <v>0.7</v>
      </c>
      <c r="H9830" s="698"/>
      <c r="I9830" s="142"/>
      <c r="J9830" s="642">
        <f t="shared" si="6315"/>
        <v>3.206</v>
      </c>
    </row>
    <row r="9831" spans="1:10">
      <c r="A9831" s="1320"/>
      <c r="B9831" s="1321"/>
      <c r="C9831" s="1321"/>
      <c r="D9831" s="1322"/>
      <c r="E9831" s="776" t="str">
        <f t="shared" ref="E9831:G9831" si="6468">E8881</f>
        <v>DOMICILIARIA 5</v>
      </c>
      <c r="F9831" s="777">
        <f t="shared" si="6468"/>
        <v>2.99</v>
      </c>
      <c r="G9831" s="777">
        <f t="shared" si="6468"/>
        <v>0.7</v>
      </c>
      <c r="H9831" s="775"/>
      <c r="I9831" s="128"/>
      <c r="J9831" s="642">
        <f t="shared" si="6315"/>
        <v>2.093</v>
      </c>
    </row>
    <row r="9832" spans="1:10">
      <c r="A9832" s="1320"/>
      <c r="B9832" s="1321"/>
      <c r="C9832" s="1321"/>
      <c r="D9832" s="1322"/>
      <c r="E9832" s="776" t="str">
        <f t="shared" ref="E9832:G9832" si="6469">E8882</f>
        <v>DOMICILIARIA 6</v>
      </c>
      <c r="F9832" s="777">
        <f t="shared" si="6469"/>
        <v>5.63</v>
      </c>
      <c r="G9832" s="777">
        <f t="shared" si="6469"/>
        <v>0.7</v>
      </c>
      <c r="H9832" s="698"/>
      <c r="I9832" s="142"/>
      <c r="J9832" s="642">
        <f t="shared" si="6315"/>
        <v>3.9409999999999998</v>
      </c>
    </row>
    <row r="9833" spans="1:10">
      <c r="A9833" s="1320"/>
      <c r="B9833" s="1321"/>
      <c r="C9833" s="1321"/>
      <c r="D9833" s="1322"/>
      <c r="E9833" s="776" t="str">
        <f t="shared" ref="E9833:G9833" si="6470">E8883</f>
        <v>DOMICILIARIA 7</v>
      </c>
      <c r="F9833" s="777">
        <f t="shared" si="6470"/>
        <v>3.38</v>
      </c>
      <c r="G9833" s="777">
        <f t="shared" si="6470"/>
        <v>0.7</v>
      </c>
      <c r="H9833" s="775"/>
      <c r="I9833" s="128"/>
      <c r="J9833" s="642">
        <f t="shared" si="6315"/>
        <v>2.3659999999999997</v>
      </c>
    </row>
    <row r="9834" spans="1:10">
      <c r="A9834" s="1320"/>
      <c r="B9834" s="1321"/>
      <c r="C9834" s="1321"/>
      <c r="D9834" s="1322"/>
      <c r="E9834" s="776" t="str">
        <f t="shared" ref="E9834:G9834" si="6471">E8884</f>
        <v>DOMICILIARIA 8</v>
      </c>
      <c r="F9834" s="777">
        <f t="shared" si="6471"/>
        <v>3.37</v>
      </c>
      <c r="G9834" s="777">
        <f t="shared" si="6471"/>
        <v>0.7</v>
      </c>
      <c r="H9834" s="698"/>
      <c r="I9834" s="142"/>
      <c r="J9834" s="642">
        <f t="shared" si="6315"/>
        <v>2.359</v>
      </c>
    </row>
    <row r="9835" spans="1:10">
      <c r="A9835" s="1320"/>
      <c r="B9835" s="1321"/>
      <c r="C9835" s="1321"/>
      <c r="D9835" s="1322"/>
      <c r="E9835" s="776" t="str">
        <f t="shared" ref="E9835:G9835" si="6472">E8885</f>
        <v>DOMICILIARIA 9</v>
      </c>
      <c r="F9835" s="777">
        <f t="shared" si="6472"/>
        <v>6.04</v>
      </c>
      <c r="G9835" s="777">
        <f t="shared" si="6472"/>
        <v>0.7</v>
      </c>
      <c r="H9835" s="775"/>
      <c r="I9835" s="128"/>
      <c r="J9835" s="642">
        <f t="shared" si="6315"/>
        <v>4.2279999999999998</v>
      </c>
    </row>
    <row r="9836" spans="1:10">
      <c r="A9836" s="1320"/>
      <c r="B9836" s="1321"/>
      <c r="C9836" s="1321"/>
      <c r="D9836" s="1322"/>
      <c r="E9836" s="776" t="str">
        <f t="shared" ref="E9836:G9836" si="6473">E8886</f>
        <v>DOMICILIARIA 10</v>
      </c>
      <c r="F9836" s="777">
        <f t="shared" si="6473"/>
        <v>5.59</v>
      </c>
      <c r="G9836" s="777">
        <f t="shared" si="6473"/>
        <v>0.7</v>
      </c>
      <c r="H9836" s="698"/>
      <c r="I9836" s="142"/>
      <c r="J9836" s="642">
        <f t="shared" si="6315"/>
        <v>3.9129999999999998</v>
      </c>
    </row>
    <row r="9837" spans="1:10">
      <c r="A9837" s="1320"/>
      <c r="B9837" s="1321"/>
      <c r="C9837" s="1321"/>
      <c r="D9837" s="1322"/>
      <c r="E9837" s="776" t="str">
        <f t="shared" ref="E9837:G9837" si="6474">E8887</f>
        <v>DOMICILIARIA 11</v>
      </c>
      <c r="F9837" s="777">
        <f t="shared" si="6474"/>
        <v>3.08</v>
      </c>
      <c r="G9837" s="777">
        <f t="shared" si="6474"/>
        <v>0.7</v>
      </c>
      <c r="H9837" s="775"/>
      <c r="I9837" s="128"/>
      <c r="J9837" s="642">
        <f t="shared" si="6315"/>
        <v>2.1559999999999997</v>
      </c>
    </row>
    <row r="9838" spans="1:10">
      <c r="A9838" s="1320"/>
      <c r="B9838" s="1321"/>
      <c r="C9838" s="1321"/>
      <c r="D9838" s="1322"/>
      <c r="E9838" s="776" t="str">
        <f t="shared" ref="E9838:G9838" si="6475">E8888</f>
        <v>DOMICILIARIA 12</v>
      </c>
      <c r="F9838" s="777">
        <f t="shared" si="6475"/>
        <v>5.41</v>
      </c>
      <c r="G9838" s="777">
        <f t="shared" si="6475"/>
        <v>0.7</v>
      </c>
      <c r="H9838" s="698"/>
      <c r="I9838" s="142"/>
      <c r="J9838" s="642">
        <f t="shared" si="6315"/>
        <v>3.7869999999999999</v>
      </c>
    </row>
    <row r="9839" spans="1:10">
      <c r="A9839" s="1320"/>
      <c r="B9839" s="1321"/>
      <c r="C9839" s="1321"/>
      <c r="D9839" s="1322"/>
      <c r="E9839" s="776" t="str">
        <f t="shared" ref="E9839:G9839" si="6476">E8889</f>
        <v>DOMICILIARIA 13</v>
      </c>
      <c r="F9839" s="777">
        <f t="shared" si="6476"/>
        <v>5.66</v>
      </c>
      <c r="G9839" s="777">
        <f t="shared" si="6476"/>
        <v>0.7</v>
      </c>
      <c r="H9839" s="775"/>
      <c r="I9839" s="128"/>
      <c r="J9839" s="642">
        <f t="shared" si="6315"/>
        <v>3.9619999999999997</v>
      </c>
    </row>
    <row r="9840" spans="1:10">
      <c r="A9840" s="1320"/>
      <c r="B9840" s="1321"/>
      <c r="C9840" s="1321"/>
      <c r="D9840" s="1322"/>
      <c r="E9840" s="776" t="str">
        <f t="shared" ref="E9840:G9840" si="6477">E8890</f>
        <v>P48 A P49</v>
      </c>
      <c r="F9840" s="777">
        <f t="shared" si="6477"/>
        <v>0</v>
      </c>
      <c r="G9840" s="777">
        <f t="shared" si="6477"/>
        <v>0</v>
      </c>
      <c r="H9840" s="698"/>
      <c r="I9840" s="142"/>
      <c r="J9840" s="642">
        <f t="shared" si="6315"/>
        <v>0</v>
      </c>
    </row>
    <row r="9841" spans="1:10">
      <c r="A9841" s="1320"/>
      <c r="B9841" s="1321"/>
      <c r="C9841" s="1321"/>
      <c r="D9841" s="1322"/>
      <c r="E9841" s="776" t="str">
        <f t="shared" ref="E9841:G9841" si="6478">E8891</f>
        <v>DOMICILIARIA 1</v>
      </c>
      <c r="F9841" s="777">
        <f t="shared" si="6478"/>
        <v>2.96</v>
      </c>
      <c r="G9841" s="777">
        <f t="shared" si="6478"/>
        <v>0.7</v>
      </c>
      <c r="H9841" s="775"/>
      <c r="I9841" s="128"/>
      <c r="J9841" s="642">
        <f t="shared" si="6315"/>
        <v>2.0720000000000001</v>
      </c>
    </row>
    <row r="9842" spans="1:10">
      <c r="A9842" s="1320"/>
      <c r="B9842" s="1321"/>
      <c r="C9842" s="1321"/>
      <c r="D9842" s="1322"/>
      <c r="E9842" s="776" t="str">
        <f t="shared" ref="E9842:G9842" si="6479">E8892</f>
        <v>DOMICILIARIA 2</v>
      </c>
      <c r="F9842" s="777">
        <f t="shared" si="6479"/>
        <v>5.49</v>
      </c>
      <c r="G9842" s="777">
        <f t="shared" si="6479"/>
        <v>0.7</v>
      </c>
      <c r="H9842" s="698"/>
      <c r="I9842" s="142"/>
      <c r="J9842" s="642">
        <f t="shared" si="6315"/>
        <v>3.843</v>
      </c>
    </row>
    <row r="9843" spans="1:10">
      <c r="A9843" s="1320"/>
      <c r="B9843" s="1321"/>
      <c r="C9843" s="1321"/>
      <c r="D9843" s="1322"/>
      <c r="E9843" s="776" t="str">
        <f t="shared" ref="E9843:G9843" si="6480">E8893</f>
        <v>DOMICILIARIA 3</v>
      </c>
      <c r="F9843" s="777">
        <f t="shared" si="6480"/>
        <v>5.28</v>
      </c>
      <c r="G9843" s="777">
        <f t="shared" si="6480"/>
        <v>0.7</v>
      </c>
      <c r="H9843" s="775"/>
      <c r="I9843" s="128"/>
      <c r="J9843" s="642">
        <f t="shared" si="6315"/>
        <v>3.6959999999999997</v>
      </c>
    </row>
    <row r="9844" spans="1:10">
      <c r="A9844" s="1320"/>
      <c r="B9844" s="1321"/>
      <c r="C9844" s="1321"/>
      <c r="D9844" s="1322"/>
      <c r="E9844" s="776" t="str">
        <f t="shared" ref="E9844:G9844" si="6481">E8894</f>
        <v>DOMICILIARIA 4</v>
      </c>
      <c r="F9844" s="777">
        <f t="shared" si="6481"/>
        <v>3.26</v>
      </c>
      <c r="G9844" s="777">
        <f t="shared" si="6481"/>
        <v>0.7</v>
      </c>
      <c r="H9844" s="698"/>
      <c r="I9844" s="142"/>
      <c r="J9844" s="642">
        <f t="shared" si="6315"/>
        <v>2.2819999999999996</v>
      </c>
    </row>
    <row r="9845" spans="1:10">
      <c r="A9845" s="1320"/>
      <c r="B9845" s="1321"/>
      <c r="C9845" s="1321"/>
      <c r="D9845" s="1322"/>
      <c r="E9845" s="776" t="str">
        <f t="shared" ref="E9845:G9845" si="6482">E8895</f>
        <v>DOMICILIARIA 5</v>
      </c>
      <c r="F9845" s="777">
        <f t="shared" si="6482"/>
        <v>6.02</v>
      </c>
      <c r="G9845" s="777">
        <f t="shared" si="6482"/>
        <v>0.7</v>
      </c>
      <c r="H9845" s="775"/>
      <c r="I9845" s="128"/>
      <c r="J9845" s="642">
        <f t="shared" si="6315"/>
        <v>4.2139999999999995</v>
      </c>
    </row>
    <row r="9846" spans="1:10">
      <c r="A9846" s="1320"/>
      <c r="B9846" s="1321"/>
      <c r="C9846" s="1321"/>
      <c r="D9846" s="1322"/>
      <c r="E9846" s="776" t="str">
        <f t="shared" ref="E9846:G9846" si="6483">E8896</f>
        <v>DOMICILIARIA 6</v>
      </c>
      <c r="F9846" s="777">
        <f t="shared" si="6483"/>
        <v>3.39</v>
      </c>
      <c r="G9846" s="777">
        <f t="shared" si="6483"/>
        <v>0.7</v>
      </c>
      <c r="H9846" s="698"/>
      <c r="I9846" s="142"/>
      <c r="J9846" s="642">
        <f t="shared" si="6315"/>
        <v>2.3729999999999998</v>
      </c>
    </row>
    <row r="9847" spans="1:10">
      <c r="A9847" s="1320"/>
      <c r="B9847" s="1321"/>
      <c r="C9847" s="1321"/>
      <c r="D9847" s="1322"/>
      <c r="E9847" s="776" t="str">
        <f t="shared" ref="E9847:G9847" si="6484">E8897</f>
        <v>DOMICILIARIA 7</v>
      </c>
      <c r="F9847" s="777">
        <f t="shared" si="6484"/>
        <v>5.6</v>
      </c>
      <c r="G9847" s="777">
        <f t="shared" si="6484"/>
        <v>0.7</v>
      </c>
      <c r="H9847" s="775"/>
      <c r="I9847" s="128"/>
      <c r="J9847" s="642">
        <f t="shared" si="6315"/>
        <v>3.9199999999999995</v>
      </c>
    </row>
    <row r="9848" spans="1:10">
      <c r="A9848" s="1320"/>
      <c r="B9848" s="1321"/>
      <c r="C9848" s="1321"/>
      <c r="D9848" s="1322"/>
      <c r="E9848" s="776" t="str">
        <f t="shared" ref="E9848:G9848" si="6485">E8898</f>
        <v>DOMICILIARIA 8</v>
      </c>
      <c r="F9848" s="777">
        <f t="shared" si="6485"/>
        <v>3.77</v>
      </c>
      <c r="G9848" s="777">
        <f t="shared" si="6485"/>
        <v>0.7</v>
      </c>
      <c r="H9848" s="698"/>
      <c r="I9848" s="142"/>
      <c r="J9848" s="642">
        <f t="shared" si="6315"/>
        <v>2.6389999999999998</v>
      </c>
    </row>
    <row r="9849" spans="1:10">
      <c r="A9849" s="1320"/>
      <c r="B9849" s="1321"/>
      <c r="C9849" s="1321"/>
      <c r="D9849" s="1322"/>
      <c r="E9849" s="776" t="str">
        <f t="shared" ref="E9849:G9849" si="6486">E8899</f>
        <v>DOMICILIARIA 9</v>
      </c>
      <c r="F9849" s="777">
        <f t="shared" si="6486"/>
        <v>5.41</v>
      </c>
      <c r="G9849" s="777">
        <f t="shared" si="6486"/>
        <v>0.7</v>
      </c>
      <c r="H9849" s="775"/>
      <c r="I9849" s="128"/>
      <c r="J9849" s="642">
        <f t="shared" si="6315"/>
        <v>3.7869999999999999</v>
      </c>
    </row>
    <row r="9850" spans="1:10">
      <c r="A9850" s="1320"/>
      <c r="B9850" s="1321"/>
      <c r="C9850" s="1321"/>
      <c r="D9850" s="1322"/>
      <c r="E9850" s="776" t="str">
        <f t="shared" ref="E9850:G9850" si="6487">E8900</f>
        <v>DOMICILIARIA 10</v>
      </c>
      <c r="F9850" s="777">
        <f t="shared" si="6487"/>
        <v>5.4</v>
      </c>
      <c r="G9850" s="777">
        <f t="shared" si="6487"/>
        <v>0.7</v>
      </c>
      <c r="H9850" s="698"/>
      <c r="I9850" s="142"/>
      <c r="J9850" s="642">
        <f t="shared" si="6315"/>
        <v>3.78</v>
      </c>
    </row>
    <row r="9851" spans="1:10">
      <c r="A9851" s="1320"/>
      <c r="B9851" s="1321"/>
      <c r="C9851" s="1321"/>
      <c r="D9851" s="1322"/>
      <c r="E9851" s="776" t="str">
        <f t="shared" ref="E9851:G9851" si="6488">E8901</f>
        <v>DOMICILIARIA 11</v>
      </c>
      <c r="F9851" s="777">
        <f t="shared" si="6488"/>
        <v>3.9</v>
      </c>
      <c r="G9851" s="777">
        <f t="shared" si="6488"/>
        <v>0.7</v>
      </c>
      <c r="H9851" s="775"/>
      <c r="I9851" s="128"/>
      <c r="J9851" s="642">
        <f t="shared" si="6315"/>
        <v>2.73</v>
      </c>
    </row>
    <row r="9852" spans="1:10">
      <c r="A9852" s="1320"/>
      <c r="B9852" s="1321"/>
      <c r="C9852" s="1321"/>
      <c r="D9852" s="1322"/>
      <c r="E9852" s="776" t="str">
        <f t="shared" ref="E9852:G9852" si="6489">E8902</f>
        <v>DOMICILIARIA 12</v>
      </c>
      <c r="F9852" s="777">
        <f t="shared" si="6489"/>
        <v>5</v>
      </c>
      <c r="G9852" s="777">
        <f t="shared" si="6489"/>
        <v>0.7</v>
      </c>
      <c r="H9852" s="698"/>
      <c r="I9852" s="142"/>
      <c r="J9852" s="642">
        <f t="shared" si="6315"/>
        <v>3.5</v>
      </c>
    </row>
    <row r="9853" spans="1:10">
      <c r="A9853" s="1320"/>
      <c r="B9853" s="1321"/>
      <c r="C9853" s="1321"/>
      <c r="D9853" s="1322"/>
      <c r="E9853" s="776" t="str">
        <f t="shared" ref="E9853:G9853" si="6490">E8903</f>
        <v>DOMICILIARIA 13</v>
      </c>
      <c r="F9853" s="777">
        <f t="shared" si="6490"/>
        <v>4.8899999999999997</v>
      </c>
      <c r="G9853" s="777">
        <f t="shared" si="6490"/>
        <v>0.7</v>
      </c>
      <c r="H9853" s="775"/>
      <c r="I9853" s="128"/>
      <c r="J9853" s="642">
        <f t="shared" si="6315"/>
        <v>3.4229999999999996</v>
      </c>
    </row>
    <row r="9854" spans="1:10">
      <c r="A9854" s="1320"/>
      <c r="B9854" s="1321"/>
      <c r="C9854" s="1321"/>
      <c r="D9854" s="1322"/>
      <c r="E9854" s="776" t="str">
        <f t="shared" ref="E9854:G9854" si="6491">E8904</f>
        <v>DOMICILIARIA 14</v>
      </c>
      <c r="F9854" s="777">
        <f t="shared" si="6491"/>
        <v>3.73</v>
      </c>
      <c r="G9854" s="777">
        <f t="shared" si="6491"/>
        <v>0.7</v>
      </c>
      <c r="H9854" s="698"/>
      <c r="I9854" s="142"/>
      <c r="J9854" s="642">
        <f t="shared" si="6315"/>
        <v>2.6109999999999998</v>
      </c>
    </row>
    <row r="9855" spans="1:10">
      <c r="A9855" s="1320"/>
      <c r="B9855" s="1321"/>
      <c r="C9855" s="1321"/>
      <c r="D9855" s="1322"/>
      <c r="E9855" s="776" t="str">
        <f t="shared" ref="E9855:G9855" si="6492">E8905</f>
        <v>DOMICILIARIA 15</v>
      </c>
      <c r="F9855" s="777">
        <f t="shared" si="6492"/>
        <v>4.88</v>
      </c>
      <c r="G9855" s="777">
        <f t="shared" si="6492"/>
        <v>0.7</v>
      </c>
      <c r="H9855" s="775"/>
      <c r="I9855" s="128"/>
      <c r="J9855" s="642">
        <f>F9855*G9855</f>
        <v>3.4159999999999999</v>
      </c>
    </row>
    <row r="9856" spans="1:10">
      <c r="A9856" s="1320"/>
      <c r="B9856" s="1321"/>
      <c r="C9856" s="1321"/>
      <c r="D9856" s="1322"/>
      <c r="E9856" s="776" t="str">
        <f t="shared" ref="E9856:G9856" si="6493">E8906</f>
        <v>DOMICILIARIA 16</v>
      </c>
      <c r="F9856" s="777">
        <f t="shared" si="6493"/>
        <v>3.75</v>
      </c>
      <c r="G9856" s="777">
        <f t="shared" si="6493"/>
        <v>0.7</v>
      </c>
      <c r="H9856" s="698"/>
      <c r="I9856" s="142"/>
      <c r="J9856" s="642">
        <f t="shared" ref="J9856:J9898" si="6494">F9856*G9856</f>
        <v>2.625</v>
      </c>
    </row>
    <row r="9857" spans="1:10">
      <c r="A9857" s="1320"/>
      <c r="B9857" s="1321"/>
      <c r="C9857" s="1321"/>
      <c r="D9857" s="1322"/>
      <c r="E9857" s="776" t="str">
        <f t="shared" ref="E9857:G9857" si="6495">E8907</f>
        <v>DOMICILIARIA 17</v>
      </c>
      <c r="F9857" s="777">
        <f t="shared" si="6495"/>
        <v>6.1</v>
      </c>
      <c r="G9857" s="777">
        <f t="shared" si="6495"/>
        <v>0.7</v>
      </c>
      <c r="H9857" s="775"/>
      <c r="I9857" s="128"/>
      <c r="J9857" s="642">
        <f t="shared" si="6494"/>
        <v>4.2699999999999996</v>
      </c>
    </row>
    <row r="9858" spans="1:10">
      <c r="A9858" s="1320"/>
      <c r="B9858" s="1321"/>
      <c r="C9858" s="1321"/>
      <c r="D9858" s="1322"/>
      <c r="E9858" s="776" t="str">
        <f t="shared" ref="E9858:G9858" si="6496">E8908</f>
        <v>DOMICILIARIA 18</v>
      </c>
      <c r="F9858" s="777">
        <f t="shared" si="6496"/>
        <v>6.1</v>
      </c>
      <c r="G9858" s="777">
        <f t="shared" si="6496"/>
        <v>0.7</v>
      </c>
      <c r="H9858" s="698"/>
      <c r="I9858" s="142"/>
      <c r="J9858" s="642">
        <f t="shared" si="6494"/>
        <v>4.2699999999999996</v>
      </c>
    </row>
    <row r="9859" spans="1:10">
      <c r="A9859" s="1320"/>
      <c r="B9859" s="1321"/>
      <c r="C9859" s="1321"/>
      <c r="D9859" s="1322"/>
      <c r="E9859" s="776" t="str">
        <f t="shared" ref="E9859:G9859" si="6497">E8909</f>
        <v>P45 A P50</v>
      </c>
      <c r="F9859" s="777">
        <f t="shared" si="6497"/>
        <v>0</v>
      </c>
      <c r="G9859" s="777">
        <f t="shared" si="6497"/>
        <v>0</v>
      </c>
      <c r="H9859" s="775"/>
      <c r="I9859" s="128"/>
      <c r="J9859" s="642">
        <f t="shared" si="6494"/>
        <v>0</v>
      </c>
    </row>
    <row r="9860" spans="1:10">
      <c r="A9860" s="1320"/>
      <c r="B9860" s="1321"/>
      <c r="C9860" s="1321"/>
      <c r="D9860" s="1322"/>
      <c r="E9860" s="776" t="str">
        <f t="shared" ref="E9860:G9860" si="6498">E8910</f>
        <v>DOMICILIARIA 1</v>
      </c>
      <c r="F9860" s="777">
        <f t="shared" si="6498"/>
        <v>7.46</v>
      </c>
      <c r="G9860" s="777">
        <f t="shared" si="6498"/>
        <v>0.7</v>
      </c>
      <c r="H9860" s="698"/>
      <c r="I9860" s="142"/>
      <c r="J9860" s="642">
        <f t="shared" si="6494"/>
        <v>5.2219999999999995</v>
      </c>
    </row>
    <row r="9861" spans="1:10">
      <c r="A9861" s="1320"/>
      <c r="B9861" s="1321"/>
      <c r="C9861" s="1321"/>
      <c r="D9861" s="1322"/>
      <c r="E9861" s="776" t="str">
        <f t="shared" ref="E9861:G9861" si="6499">E8911</f>
        <v>DOMICILIARIA 2</v>
      </c>
      <c r="F9861" s="777">
        <f t="shared" si="6499"/>
        <v>6.66</v>
      </c>
      <c r="G9861" s="777">
        <f t="shared" si="6499"/>
        <v>0.7</v>
      </c>
      <c r="H9861" s="775"/>
      <c r="I9861" s="128"/>
      <c r="J9861" s="642">
        <f t="shared" si="6494"/>
        <v>4.6619999999999999</v>
      </c>
    </row>
    <row r="9862" spans="1:10">
      <c r="A9862" s="1320"/>
      <c r="B9862" s="1321"/>
      <c r="C9862" s="1321"/>
      <c r="D9862" s="1322"/>
      <c r="E9862" s="776" t="str">
        <f t="shared" ref="E9862:G9862" si="6500">E8912</f>
        <v>DOMICILIARIA 3</v>
      </c>
      <c r="F9862" s="777">
        <f t="shared" si="6500"/>
        <v>8.6300000000000008</v>
      </c>
      <c r="G9862" s="777">
        <f t="shared" si="6500"/>
        <v>0.7</v>
      </c>
      <c r="H9862" s="698"/>
      <c r="I9862" s="142"/>
      <c r="J9862" s="642">
        <f t="shared" si="6494"/>
        <v>6.0410000000000004</v>
      </c>
    </row>
    <row r="9863" spans="1:10">
      <c r="A9863" s="1320"/>
      <c r="B9863" s="1321"/>
      <c r="C9863" s="1321"/>
      <c r="D9863" s="1322"/>
      <c r="E9863" s="776" t="str">
        <f t="shared" ref="E9863:G9863" si="6501">E8913</f>
        <v>P50 A P37</v>
      </c>
      <c r="F9863" s="777">
        <f t="shared" si="6501"/>
        <v>0</v>
      </c>
      <c r="G9863" s="777">
        <f t="shared" si="6501"/>
        <v>0.7</v>
      </c>
      <c r="H9863" s="775"/>
      <c r="I9863" s="128"/>
      <c r="J9863" s="642">
        <f t="shared" si="6494"/>
        <v>0</v>
      </c>
    </row>
    <row r="9864" spans="1:10">
      <c r="A9864" s="1320"/>
      <c r="B9864" s="1321"/>
      <c r="C9864" s="1321"/>
      <c r="D9864" s="1322"/>
      <c r="E9864" s="776" t="str">
        <f t="shared" ref="E9864:G9864" si="6502">E8914</f>
        <v>DOMICILIARIA 1</v>
      </c>
      <c r="F9864" s="777">
        <f t="shared" si="6502"/>
        <v>6.76</v>
      </c>
      <c r="G9864" s="777">
        <f t="shared" si="6502"/>
        <v>0.7</v>
      </c>
      <c r="H9864" s="698"/>
      <c r="I9864" s="142"/>
      <c r="J9864" s="642">
        <f t="shared" si="6494"/>
        <v>4.7319999999999993</v>
      </c>
    </row>
    <row r="9865" spans="1:10">
      <c r="A9865" s="1320"/>
      <c r="B9865" s="1321"/>
      <c r="C9865" s="1321"/>
      <c r="D9865" s="1322"/>
      <c r="E9865" s="776" t="str">
        <f t="shared" ref="E9865:G9865" si="6503">E8915</f>
        <v>DOMICILIARIA 2</v>
      </c>
      <c r="F9865" s="777">
        <f t="shared" si="6503"/>
        <v>4.83</v>
      </c>
      <c r="G9865" s="777">
        <f t="shared" si="6503"/>
        <v>0.7</v>
      </c>
      <c r="H9865" s="775"/>
      <c r="I9865" s="128"/>
      <c r="J9865" s="642">
        <f t="shared" si="6494"/>
        <v>3.3809999999999998</v>
      </c>
    </row>
    <row r="9866" spans="1:10">
      <c r="A9866" s="1320"/>
      <c r="B9866" s="1321"/>
      <c r="C9866" s="1321"/>
      <c r="D9866" s="1322"/>
      <c r="E9866" s="776" t="str">
        <f t="shared" ref="E9866:G9866" si="6504">E8916</f>
        <v>DOMICILIARIA 3</v>
      </c>
      <c r="F9866" s="777">
        <f t="shared" si="6504"/>
        <v>4.4400000000000004</v>
      </c>
      <c r="G9866" s="777">
        <f t="shared" si="6504"/>
        <v>0.7</v>
      </c>
      <c r="H9866" s="698"/>
      <c r="I9866" s="142"/>
      <c r="J9866" s="642">
        <f t="shared" si="6494"/>
        <v>3.1080000000000001</v>
      </c>
    </row>
    <row r="9867" spans="1:10">
      <c r="A9867" s="1320"/>
      <c r="B9867" s="1321"/>
      <c r="C9867" s="1321"/>
      <c r="D9867" s="1322"/>
      <c r="E9867" s="776" t="str">
        <f t="shared" ref="E9867:G9867" si="6505">E8917</f>
        <v>P39 A P51</v>
      </c>
      <c r="F9867" s="777">
        <f t="shared" si="6505"/>
        <v>0</v>
      </c>
      <c r="G9867" s="777">
        <f t="shared" si="6505"/>
        <v>0</v>
      </c>
      <c r="H9867" s="775"/>
      <c r="I9867" s="128"/>
      <c r="J9867" s="642">
        <f t="shared" si="6494"/>
        <v>0</v>
      </c>
    </row>
    <row r="9868" spans="1:10">
      <c r="A9868" s="1320"/>
      <c r="B9868" s="1321"/>
      <c r="C9868" s="1321"/>
      <c r="D9868" s="1322"/>
      <c r="E9868" s="776" t="str">
        <f t="shared" ref="E9868:G9868" si="6506">E8918</f>
        <v>DOMICILIARIA 1</v>
      </c>
      <c r="F9868" s="777">
        <f t="shared" si="6506"/>
        <v>5.49</v>
      </c>
      <c r="G9868" s="777">
        <f t="shared" si="6506"/>
        <v>0.7</v>
      </c>
      <c r="H9868" s="698"/>
      <c r="I9868" s="142"/>
      <c r="J9868" s="642">
        <f t="shared" si="6494"/>
        <v>3.843</v>
      </c>
    </row>
    <row r="9869" spans="1:10">
      <c r="A9869" s="1320"/>
      <c r="B9869" s="1321"/>
      <c r="C9869" s="1321"/>
      <c r="D9869" s="1322"/>
      <c r="E9869" s="776" t="str">
        <f t="shared" ref="E9869:G9869" si="6507">E8919</f>
        <v>DOMICILIARIA 2</v>
      </c>
      <c r="F9869" s="777">
        <f t="shared" si="6507"/>
        <v>4.8</v>
      </c>
      <c r="G9869" s="777">
        <f t="shared" si="6507"/>
        <v>0.7</v>
      </c>
      <c r="H9869" s="775"/>
      <c r="I9869" s="128"/>
      <c r="J9869" s="642">
        <f t="shared" si="6494"/>
        <v>3.36</v>
      </c>
    </row>
    <row r="9870" spans="1:10">
      <c r="A9870" s="1320"/>
      <c r="B9870" s="1321"/>
      <c r="C9870" s="1321"/>
      <c r="D9870" s="1322"/>
      <c r="E9870" s="776" t="str">
        <f t="shared" ref="E9870:G9870" si="6508">E8920</f>
        <v>DOMICILIARIA 3</v>
      </c>
      <c r="F9870" s="777">
        <f t="shared" si="6508"/>
        <v>5.35</v>
      </c>
      <c r="G9870" s="777">
        <f t="shared" si="6508"/>
        <v>0.7</v>
      </c>
      <c r="H9870" s="698"/>
      <c r="I9870" s="142"/>
      <c r="J9870" s="642">
        <f t="shared" si="6494"/>
        <v>3.7449999999999997</v>
      </c>
    </row>
    <row r="9871" spans="1:10">
      <c r="A9871" s="1320"/>
      <c r="B9871" s="1321"/>
      <c r="C9871" s="1321"/>
      <c r="D9871" s="1322"/>
      <c r="E9871" s="776" t="str">
        <f t="shared" ref="E9871:G9871" si="6509">E8921</f>
        <v>DOMICILIARIA 12</v>
      </c>
      <c r="F9871" s="777">
        <f t="shared" si="6509"/>
        <v>5.01</v>
      </c>
      <c r="G9871" s="777">
        <f t="shared" si="6509"/>
        <v>0.7</v>
      </c>
      <c r="H9871" s="775"/>
      <c r="I9871" s="128"/>
      <c r="J9871" s="642">
        <f t="shared" si="6494"/>
        <v>3.5069999999999997</v>
      </c>
    </row>
    <row r="9872" spans="1:10">
      <c r="A9872" s="1320"/>
      <c r="B9872" s="1321"/>
      <c r="C9872" s="1321"/>
      <c r="D9872" s="1322"/>
      <c r="E9872" s="776" t="str">
        <f t="shared" ref="E9872:G9872" si="6510">E8922</f>
        <v>DOMICILIARIA 13</v>
      </c>
      <c r="F9872" s="777">
        <f t="shared" si="6510"/>
        <v>5.41</v>
      </c>
      <c r="G9872" s="777">
        <f t="shared" si="6510"/>
        <v>0.7</v>
      </c>
      <c r="H9872" s="698"/>
      <c r="I9872" s="142"/>
      <c r="J9872" s="642">
        <f t="shared" si="6494"/>
        <v>3.7869999999999999</v>
      </c>
    </row>
    <row r="9873" spans="1:10">
      <c r="A9873" s="1320"/>
      <c r="B9873" s="1321"/>
      <c r="C9873" s="1321"/>
      <c r="D9873" s="1322"/>
      <c r="E9873" s="776" t="str">
        <f t="shared" ref="E9873:G9873" si="6511">E8923</f>
        <v>DOMICILIARIA 14</v>
      </c>
      <c r="F9873" s="777">
        <f t="shared" si="6511"/>
        <v>4.96</v>
      </c>
      <c r="G9873" s="777">
        <f t="shared" si="6511"/>
        <v>0.7</v>
      </c>
      <c r="H9873" s="775"/>
      <c r="I9873" s="128"/>
      <c r="J9873" s="642">
        <f t="shared" si="6494"/>
        <v>3.472</v>
      </c>
    </row>
    <row r="9874" spans="1:10">
      <c r="A9874" s="1320"/>
      <c r="B9874" s="1321"/>
      <c r="C9874" s="1321"/>
      <c r="D9874" s="1322"/>
      <c r="E9874" s="776" t="str">
        <f t="shared" ref="E9874:G9874" si="6512">E8924</f>
        <v>P51 A P29</v>
      </c>
      <c r="F9874" s="777">
        <f t="shared" si="6512"/>
        <v>0</v>
      </c>
      <c r="G9874" s="777">
        <f t="shared" si="6512"/>
        <v>0</v>
      </c>
      <c r="H9874" s="698"/>
      <c r="I9874" s="142"/>
      <c r="J9874" s="642">
        <f t="shared" si="6494"/>
        <v>0</v>
      </c>
    </row>
    <row r="9875" spans="1:10">
      <c r="A9875" s="1320"/>
      <c r="B9875" s="1321"/>
      <c r="C9875" s="1321"/>
      <c r="D9875" s="1322"/>
      <c r="E9875" s="776" t="str">
        <f t="shared" ref="E9875:G9875" si="6513">E8925</f>
        <v>DOMICILIARIA 1</v>
      </c>
      <c r="F9875" s="777">
        <f t="shared" si="6513"/>
        <v>4.67</v>
      </c>
      <c r="G9875" s="777">
        <f t="shared" si="6513"/>
        <v>0.7</v>
      </c>
      <c r="H9875" s="775"/>
      <c r="I9875" s="128"/>
      <c r="J9875" s="642">
        <f t="shared" si="6494"/>
        <v>3.2689999999999997</v>
      </c>
    </row>
    <row r="9876" spans="1:10">
      <c r="A9876" s="1320"/>
      <c r="B9876" s="1321"/>
      <c r="C9876" s="1321"/>
      <c r="D9876" s="1322"/>
      <c r="E9876" s="776" t="str">
        <f t="shared" ref="E9876:G9876" si="6514">E8926</f>
        <v>DOMICILIARIA 2</v>
      </c>
      <c r="F9876" s="777">
        <f t="shared" si="6514"/>
        <v>4.28</v>
      </c>
      <c r="G9876" s="777">
        <f t="shared" si="6514"/>
        <v>0.7</v>
      </c>
      <c r="H9876" s="698"/>
      <c r="I9876" s="142"/>
      <c r="J9876" s="642">
        <f t="shared" si="6494"/>
        <v>2.996</v>
      </c>
    </row>
    <row r="9877" spans="1:10">
      <c r="A9877" s="1320"/>
      <c r="B9877" s="1321"/>
      <c r="C9877" s="1321"/>
      <c r="D9877" s="1322"/>
      <c r="E9877" s="776" t="str">
        <f t="shared" ref="E9877:G9877" si="6515">E8927</f>
        <v>DOMICILIARIA 3</v>
      </c>
      <c r="F9877" s="777">
        <f t="shared" si="6515"/>
        <v>5.49</v>
      </c>
      <c r="G9877" s="777">
        <f t="shared" si="6515"/>
        <v>0.7</v>
      </c>
      <c r="H9877" s="775"/>
      <c r="I9877" s="128"/>
      <c r="J9877" s="642">
        <f t="shared" si="6494"/>
        <v>3.843</v>
      </c>
    </row>
    <row r="9878" spans="1:10">
      <c r="A9878" s="1320"/>
      <c r="B9878" s="1321"/>
      <c r="C9878" s="1321"/>
      <c r="D9878" s="1322"/>
      <c r="E9878" s="776" t="str">
        <f t="shared" ref="E9878:G9878" si="6516">E8928</f>
        <v>DOMICILIARIA 4</v>
      </c>
      <c r="F9878" s="777">
        <f t="shared" si="6516"/>
        <v>4.29</v>
      </c>
      <c r="G9878" s="777">
        <f t="shared" si="6516"/>
        <v>0.7</v>
      </c>
      <c r="H9878" s="698"/>
      <c r="I9878" s="142"/>
      <c r="J9878" s="642">
        <f t="shared" si="6494"/>
        <v>3.0029999999999997</v>
      </c>
    </row>
    <row r="9879" spans="1:10">
      <c r="A9879" s="1320"/>
      <c r="B9879" s="1321"/>
      <c r="C9879" s="1321"/>
      <c r="D9879" s="1322"/>
      <c r="E9879" s="776" t="str">
        <f t="shared" ref="E9879:G9879" si="6517">E8929</f>
        <v>DOMICILIARIA 5</v>
      </c>
      <c r="F9879" s="777">
        <f t="shared" si="6517"/>
        <v>5.17</v>
      </c>
      <c r="G9879" s="777">
        <f t="shared" si="6517"/>
        <v>0.7</v>
      </c>
      <c r="H9879" s="775"/>
      <c r="I9879" s="128"/>
      <c r="J9879" s="642">
        <f t="shared" si="6494"/>
        <v>3.6189999999999998</v>
      </c>
    </row>
    <row r="9880" spans="1:10">
      <c r="A9880" s="1320"/>
      <c r="B9880" s="1321"/>
      <c r="C9880" s="1321"/>
      <c r="D9880" s="1322"/>
      <c r="E9880" s="776" t="str">
        <f t="shared" ref="E9880:G9880" si="6518">E8930</f>
        <v>DOMICILIARIA 6</v>
      </c>
      <c r="F9880" s="777">
        <f t="shared" si="6518"/>
        <v>4.42</v>
      </c>
      <c r="G9880" s="777">
        <f t="shared" si="6518"/>
        <v>0.7</v>
      </c>
      <c r="H9880" s="698"/>
      <c r="I9880" s="142"/>
      <c r="J9880" s="642">
        <f t="shared" si="6494"/>
        <v>3.0939999999999999</v>
      </c>
    </row>
    <row r="9881" spans="1:10">
      <c r="A9881" s="1320"/>
      <c r="B9881" s="1321"/>
      <c r="C9881" s="1321"/>
      <c r="D9881" s="1322"/>
      <c r="E9881" s="776" t="str">
        <f t="shared" ref="E9881:G9881" si="6519">E8931</f>
        <v>P29 A P20</v>
      </c>
      <c r="F9881" s="777">
        <f t="shared" si="6519"/>
        <v>0</v>
      </c>
      <c r="G9881" s="777">
        <f t="shared" si="6519"/>
        <v>0</v>
      </c>
      <c r="H9881" s="775"/>
      <c r="I9881" s="128"/>
      <c r="J9881" s="642">
        <f t="shared" si="6494"/>
        <v>0</v>
      </c>
    </row>
    <row r="9882" spans="1:10">
      <c r="A9882" s="1320"/>
      <c r="B9882" s="1321"/>
      <c r="C9882" s="1321"/>
      <c r="D9882" s="1322"/>
      <c r="E9882" s="776" t="str">
        <f t="shared" ref="E9882:G9882" si="6520">E8932</f>
        <v>DOMICILIARIA 1</v>
      </c>
      <c r="F9882" s="777">
        <f t="shared" si="6520"/>
        <v>6.4</v>
      </c>
      <c r="G9882" s="777">
        <f t="shared" si="6520"/>
        <v>0.7</v>
      </c>
      <c r="H9882" s="698"/>
      <c r="I9882" s="142"/>
      <c r="J9882" s="642">
        <f t="shared" si="6494"/>
        <v>4.4799999999999995</v>
      </c>
    </row>
    <row r="9883" spans="1:10">
      <c r="A9883" s="1320"/>
      <c r="B9883" s="1321"/>
      <c r="C9883" s="1321"/>
      <c r="D9883" s="1322"/>
      <c r="E9883" s="776" t="str">
        <f t="shared" ref="E9883:G9883" si="6521">E8933</f>
        <v>DOMICILIARIA 2</v>
      </c>
      <c r="F9883" s="777">
        <f t="shared" si="6521"/>
        <v>6.11</v>
      </c>
      <c r="G9883" s="777">
        <f t="shared" si="6521"/>
        <v>0.7</v>
      </c>
      <c r="H9883" s="775"/>
      <c r="I9883" s="128"/>
      <c r="J9883" s="642">
        <f t="shared" si="6494"/>
        <v>4.2770000000000001</v>
      </c>
    </row>
    <row r="9884" spans="1:10" ht="15" customHeight="1">
      <c r="A9884" s="1320"/>
      <c r="B9884" s="1321"/>
      <c r="C9884" s="1321"/>
      <c r="D9884" s="1322"/>
      <c r="E9884" s="776" t="str">
        <f t="shared" ref="E9884:G9884" si="6522">E8934</f>
        <v>DOMICILIARIA 3</v>
      </c>
      <c r="F9884" s="777">
        <f t="shared" si="6522"/>
        <v>6.19</v>
      </c>
      <c r="G9884" s="777">
        <f t="shared" si="6522"/>
        <v>0.7</v>
      </c>
      <c r="H9884" s="698"/>
      <c r="I9884" s="142"/>
      <c r="J9884" s="642">
        <f t="shared" si="6494"/>
        <v>4.3330000000000002</v>
      </c>
    </row>
    <row r="9885" spans="1:10" ht="15" customHeight="1">
      <c r="A9885" s="1320"/>
      <c r="B9885" s="1321"/>
      <c r="C9885" s="1321"/>
      <c r="D9885" s="1322"/>
      <c r="E9885" s="776" t="str">
        <f t="shared" ref="E9885:G9885" si="6523">E8935</f>
        <v>DOMICILIARIA 4</v>
      </c>
      <c r="F9885" s="777">
        <f t="shared" si="6523"/>
        <v>5.63</v>
      </c>
      <c r="G9885" s="777">
        <f t="shared" si="6523"/>
        <v>0.7</v>
      </c>
      <c r="H9885" s="775"/>
      <c r="I9885" s="128"/>
      <c r="J9885" s="642">
        <f t="shared" si="6494"/>
        <v>3.9409999999999998</v>
      </c>
    </row>
    <row r="9886" spans="1:10" ht="15" customHeight="1">
      <c r="A9886" s="1320"/>
      <c r="B9886" s="1321"/>
      <c r="C9886" s="1321"/>
      <c r="D9886" s="1322"/>
      <c r="E9886" s="776" t="str">
        <f t="shared" ref="E9886:G9886" si="6524">E8936</f>
        <v>P20 A P52</v>
      </c>
      <c r="F9886" s="777">
        <f t="shared" si="6524"/>
        <v>0</v>
      </c>
      <c r="G9886" s="777">
        <f t="shared" si="6524"/>
        <v>0</v>
      </c>
      <c r="H9886" s="698"/>
      <c r="I9886" s="142"/>
      <c r="J9886" s="642">
        <f t="shared" si="6494"/>
        <v>0</v>
      </c>
    </row>
    <row r="9887" spans="1:10" ht="15" customHeight="1">
      <c r="A9887" s="1320"/>
      <c r="B9887" s="1321"/>
      <c r="C9887" s="1321"/>
      <c r="D9887" s="1322"/>
      <c r="E9887" s="776" t="str">
        <f t="shared" ref="E9887:G9887" si="6525">E8937</f>
        <v>DOMICILIARIA 1</v>
      </c>
      <c r="F9887" s="777">
        <f t="shared" si="6525"/>
        <v>3.9</v>
      </c>
      <c r="G9887" s="777">
        <f t="shared" si="6525"/>
        <v>0.7</v>
      </c>
      <c r="H9887" s="775"/>
      <c r="I9887" s="128"/>
      <c r="J9887" s="642">
        <f t="shared" si="6494"/>
        <v>2.73</v>
      </c>
    </row>
    <row r="9888" spans="1:10" ht="15" customHeight="1">
      <c r="A9888" s="1320"/>
      <c r="B9888" s="1321"/>
      <c r="C9888" s="1321"/>
      <c r="D9888" s="1322"/>
      <c r="E9888" s="776" t="str">
        <f t="shared" ref="E9888:G9888" si="6526">E8938</f>
        <v>DOMICILIARIA 2</v>
      </c>
      <c r="F9888" s="777">
        <f t="shared" si="6526"/>
        <v>3.78</v>
      </c>
      <c r="G9888" s="777">
        <f t="shared" si="6526"/>
        <v>0.7</v>
      </c>
      <c r="H9888" s="698"/>
      <c r="I9888" s="142"/>
      <c r="J9888" s="642">
        <f t="shared" si="6494"/>
        <v>2.6459999999999999</v>
      </c>
    </row>
    <row r="9889" spans="1:10" ht="15" customHeight="1">
      <c r="A9889" s="1320"/>
      <c r="B9889" s="1321"/>
      <c r="C9889" s="1321"/>
      <c r="D9889" s="1322"/>
      <c r="E9889" s="776" t="str">
        <f t="shared" ref="E9889:G9889" si="6527">E8939</f>
        <v>DOMICILIARIA 3</v>
      </c>
      <c r="F9889" s="777">
        <f t="shared" si="6527"/>
        <v>4.2300000000000004</v>
      </c>
      <c r="G9889" s="777">
        <f t="shared" si="6527"/>
        <v>0.7</v>
      </c>
      <c r="H9889" s="775"/>
      <c r="I9889" s="128"/>
      <c r="J9889" s="642">
        <f t="shared" si="6494"/>
        <v>2.9610000000000003</v>
      </c>
    </row>
    <row r="9890" spans="1:10" ht="15" customHeight="1">
      <c r="A9890" s="1320"/>
      <c r="B9890" s="1321"/>
      <c r="C9890" s="1321"/>
      <c r="D9890" s="1322"/>
      <c r="E9890" s="776" t="str">
        <f t="shared" ref="E9890:G9890" si="6528">E8940</f>
        <v>DOMICILIARIA 4</v>
      </c>
      <c r="F9890" s="777">
        <f t="shared" si="6528"/>
        <v>4.05</v>
      </c>
      <c r="G9890" s="777">
        <f t="shared" si="6528"/>
        <v>0.7</v>
      </c>
      <c r="H9890" s="698"/>
      <c r="I9890" s="142"/>
      <c r="J9890" s="642">
        <f t="shared" si="6494"/>
        <v>2.8349999999999995</v>
      </c>
    </row>
    <row r="9891" spans="1:10" ht="15" customHeight="1">
      <c r="A9891" s="1320"/>
      <c r="B9891" s="1321"/>
      <c r="C9891" s="1321"/>
      <c r="D9891" s="1322"/>
      <c r="E9891" s="776" t="str">
        <f t="shared" ref="E9891:G9891" si="6529">E8941</f>
        <v>DOMICILIARIA 5</v>
      </c>
      <c r="F9891" s="777">
        <f t="shared" si="6529"/>
        <v>15.63</v>
      </c>
      <c r="G9891" s="777">
        <f t="shared" si="6529"/>
        <v>0.7</v>
      </c>
      <c r="H9891" s="775"/>
      <c r="I9891" s="128"/>
      <c r="J9891" s="642">
        <f t="shared" si="6494"/>
        <v>10.941000000000001</v>
      </c>
    </row>
    <row r="9892" spans="1:10" ht="15" customHeight="1">
      <c r="A9892" s="1320"/>
      <c r="B9892" s="1321"/>
      <c r="C9892" s="1321"/>
      <c r="D9892" s="1322"/>
      <c r="E9892" s="776" t="str">
        <f t="shared" ref="E9892:G9892" si="6530">E8942</f>
        <v>DOMICILIARIA 6</v>
      </c>
      <c r="F9892" s="777">
        <f t="shared" si="6530"/>
        <v>5.92</v>
      </c>
      <c r="G9892" s="777">
        <f t="shared" si="6530"/>
        <v>0.7</v>
      </c>
      <c r="H9892" s="698"/>
      <c r="I9892" s="142"/>
      <c r="J9892" s="642">
        <f t="shared" si="6494"/>
        <v>4.1440000000000001</v>
      </c>
    </row>
    <row r="9893" spans="1:10" ht="15" customHeight="1">
      <c r="A9893" s="1320"/>
      <c r="B9893" s="1321"/>
      <c r="C9893" s="1321"/>
      <c r="D9893" s="1322"/>
      <c r="E9893" s="776" t="str">
        <f t="shared" ref="E9893:G9893" si="6531">E8943</f>
        <v>DOMICILIARIA 7</v>
      </c>
      <c r="F9893" s="777">
        <f t="shared" si="6531"/>
        <v>6.31</v>
      </c>
      <c r="G9893" s="777">
        <f t="shared" si="6531"/>
        <v>0.7</v>
      </c>
      <c r="H9893" s="775"/>
      <c r="I9893" s="128"/>
      <c r="J9893" s="642">
        <f t="shared" si="6494"/>
        <v>4.4169999999999998</v>
      </c>
    </row>
    <row r="9894" spans="1:10" ht="15" customHeight="1">
      <c r="A9894" s="1320"/>
      <c r="B9894" s="1321"/>
      <c r="C9894" s="1321"/>
      <c r="D9894" s="1322"/>
      <c r="E9894" s="776" t="str">
        <f t="shared" ref="E9894:G9894" si="6532">E8944</f>
        <v>DOMICILIARIA 8</v>
      </c>
      <c r="F9894" s="777">
        <f t="shared" si="6532"/>
        <v>5.73</v>
      </c>
      <c r="G9894" s="777">
        <f t="shared" si="6532"/>
        <v>0.7</v>
      </c>
      <c r="H9894" s="698"/>
      <c r="I9894" s="142"/>
      <c r="J9894" s="642">
        <f t="shared" si="6494"/>
        <v>4.0110000000000001</v>
      </c>
    </row>
    <row r="9895" spans="1:10" ht="15" customHeight="1">
      <c r="A9895" s="1320"/>
      <c r="B9895" s="1321"/>
      <c r="C9895" s="1321"/>
      <c r="D9895" s="1322"/>
      <c r="E9895" s="776" t="str">
        <f t="shared" ref="E9895:G9895" si="6533">E8945</f>
        <v>DOMICILIARIA 9</v>
      </c>
      <c r="F9895" s="777">
        <f t="shared" si="6533"/>
        <v>5.09</v>
      </c>
      <c r="G9895" s="777">
        <f t="shared" si="6533"/>
        <v>0.7</v>
      </c>
      <c r="H9895" s="775"/>
      <c r="I9895" s="128"/>
      <c r="J9895" s="642">
        <f t="shared" si="6494"/>
        <v>3.5629999999999997</v>
      </c>
    </row>
    <row r="9896" spans="1:10" ht="15" customHeight="1">
      <c r="A9896" s="1320"/>
      <c r="B9896" s="1321"/>
      <c r="C9896" s="1321"/>
      <c r="D9896" s="1322"/>
      <c r="E9896" s="776" t="str">
        <f t="shared" ref="E9896:G9896" si="6534">E8946</f>
        <v>P52 A P13</v>
      </c>
      <c r="F9896" s="777">
        <f t="shared" si="6534"/>
        <v>0</v>
      </c>
      <c r="G9896" s="777">
        <f t="shared" si="6534"/>
        <v>0</v>
      </c>
      <c r="H9896" s="698"/>
      <c r="I9896" s="142"/>
      <c r="J9896" s="642">
        <f t="shared" si="6494"/>
        <v>0</v>
      </c>
    </row>
    <row r="9897" spans="1:10" ht="15" customHeight="1">
      <c r="A9897" s="1320"/>
      <c r="B9897" s="1321"/>
      <c r="C9897" s="1321"/>
      <c r="D9897" s="1322"/>
      <c r="E9897" s="776" t="str">
        <f t="shared" ref="E9897:G9897" si="6535">E8947</f>
        <v>DOMICILIARIA 1</v>
      </c>
      <c r="F9897" s="777">
        <f t="shared" si="6535"/>
        <v>10</v>
      </c>
      <c r="G9897" s="777">
        <f t="shared" si="6535"/>
        <v>0.6</v>
      </c>
      <c r="H9897" s="775"/>
      <c r="I9897" s="128"/>
      <c r="J9897" s="642">
        <f t="shared" si="6494"/>
        <v>6</v>
      </c>
    </row>
    <row r="9898" spans="1:10" ht="15" customHeight="1">
      <c r="A9898" s="1320"/>
      <c r="B9898" s="1321"/>
      <c r="C9898" s="1321"/>
      <c r="D9898" s="1322"/>
      <c r="E9898" s="776" t="str">
        <f t="shared" ref="E9898:G9898" si="6536">E8948</f>
        <v>DOMICILIARIA 2</v>
      </c>
      <c r="F9898" s="777">
        <f t="shared" si="6536"/>
        <v>5.12</v>
      </c>
      <c r="G9898" s="777">
        <f t="shared" si="6536"/>
        <v>0.6</v>
      </c>
      <c r="H9898" s="698"/>
      <c r="I9898" s="142"/>
      <c r="J9898" s="642">
        <f t="shared" si="6494"/>
        <v>3.0720000000000001</v>
      </c>
    </row>
    <row r="9899" spans="1:10" ht="15" customHeight="1">
      <c r="A9899" s="1320"/>
      <c r="B9899" s="1321"/>
      <c r="C9899" s="1321"/>
      <c r="D9899" s="1322"/>
      <c r="E9899" s="776" t="str">
        <f t="shared" ref="E9899:G9899" si="6537">E8949</f>
        <v>DOMICILIARIA 3</v>
      </c>
      <c r="F9899" s="777">
        <f t="shared" si="6537"/>
        <v>5.77</v>
      </c>
      <c r="G9899" s="777">
        <f t="shared" si="6537"/>
        <v>0.6</v>
      </c>
      <c r="H9899" s="775"/>
      <c r="I9899" s="128"/>
      <c r="J9899" s="642">
        <f>F9899*G9899</f>
        <v>3.4619999999999997</v>
      </c>
    </row>
    <row r="9900" spans="1:10" ht="15" customHeight="1">
      <c r="A9900" s="1320"/>
      <c r="B9900" s="1321"/>
      <c r="C9900" s="1321"/>
      <c r="D9900" s="1322"/>
      <c r="E9900" s="776" t="str">
        <f t="shared" ref="E9900:G9900" si="6538">E8950</f>
        <v>P13 A P53</v>
      </c>
      <c r="F9900" s="777">
        <f t="shared" si="6538"/>
        <v>0</v>
      </c>
      <c r="G9900" s="777">
        <f t="shared" si="6538"/>
        <v>0</v>
      </c>
      <c r="H9900" s="698"/>
      <c r="I9900" s="142"/>
      <c r="J9900" s="642">
        <f t="shared" ref="J9900:J9936" si="6539">F9900*G9900</f>
        <v>0</v>
      </c>
    </row>
    <row r="9901" spans="1:10" ht="15" customHeight="1">
      <c r="A9901" s="1320"/>
      <c r="B9901" s="1321"/>
      <c r="C9901" s="1321"/>
      <c r="D9901" s="1322"/>
      <c r="E9901" s="776" t="str">
        <f t="shared" ref="E9901:G9901" si="6540">E8951</f>
        <v>DOMICILIARIA 1</v>
      </c>
      <c r="F9901" s="777">
        <f t="shared" si="6540"/>
        <v>4.87</v>
      </c>
      <c r="G9901" s="777">
        <f t="shared" si="6540"/>
        <v>0.7</v>
      </c>
      <c r="H9901" s="775"/>
      <c r="I9901" s="128"/>
      <c r="J9901" s="642">
        <f t="shared" si="6539"/>
        <v>3.4089999999999998</v>
      </c>
    </row>
    <row r="9902" spans="1:10" ht="15" customHeight="1">
      <c r="A9902" s="1320"/>
      <c r="B9902" s="1321"/>
      <c r="C9902" s="1321"/>
      <c r="D9902" s="1322"/>
      <c r="E9902" s="776" t="str">
        <f t="shared" ref="E9902:G9902" si="6541">E8952</f>
        <v>DOMICILIARIA 2</v>
      </c>
      <c r="F9902" s="777">
        <f t="shared" si="6541"/>
        <v>6.32</v>
      </c>
      <c r="G9902" s="777">
        <f t="shared" si="6541"/>
        <v>0.7</v>
      </c>
      <c r="H9902" s="698"/>
      <c r="I9902" s="142"/>
      <c r="J9902" s="642">
        <f t="shared" si="6539"/>
        <v>4.4239999999999995</v>
      </c>
    </row>
    <row r="9903" spans="1:10" ht="15" customHeight="1">
      <c r="A9903" s="1320"/>
      <c r="B9903" s="1321"/>
      <c r="C9903" s="1321"/>
      <c r="D9903" s="1322"/>
      <c r="E9903" s="776" t="str">
        <f t="shared" ref="E9903:G9903" si="6542">E8953</f>
        <v>DOMICILIARIA 3</v>
      </c>
      <c r="F9903" s="777">
        <f t="shared" si="6542"/>
        <v>5.18</v>
      </c>
      <c r="G9903" s="777">
        <f t="shared" si="6542"/>
        <v>0.7</v>
      </c>
      <c r="H9903" s="775"/>
      <c r="I9903" s="128"/>
      <c r="J9903" s="642">
        <f t="shared" si="6539"/>
        <v>3.6259999999999994</v>
      </c>
    </row>
    <row r="9904" spans="1:10" ht="15" customHeight="1">
      <c r="A9904" s="1320"/>
      <c r="B9904" s="1321"/>
      <c r="C9904" s="1321"/>
      <c r="D9904" s="1322"/>
      <c r="E9904" s="776" t="str">
        <f t="shared" ref="E9904:G9904" si="6543">E8954</f>
        <v>DOMICILIARIA 4</v>
      </c>
      <c r="F9904" s="777">
        <f t="shared" si="6543"/>
        <v>6.43</v>
      </c>
      <c r="G9904" s="777">
        <f t="shared" si="6543"/>
        <v>0.7</v>
      </c>
      <c r="H9904" s="698"/>
      <c r="I9904" s="142"/>
      <c r="J9904" s="642">
        <f t="shared" si="6539"/>
        <v>4.5009999999999994</v>
      </c>
    </row>
    <row r="9905" spans="1:10" ht="15" customHeight="1">
      <c r="A9905" s="1320"/>
      <c r="B9905" s="1321"/>
      <c r="C9905" s="1321"/>
      <c r="D9905" s="1322"/>
      <c r="E9905" s="776" t="str">
        <f t="shared" ref="E9905:G9905" si="6544">E8955</f>
        <v>DOMICILIARIA 5</v>
      </c>
      <c r="F9905" s="777">
        <f t="shared" si="6544"/>
        <v>6.4</v>
      </c>
      <c r="G9905" s="777">
        <f t="shared" si="6544"/>
        <v>0.7</v>
      </c>
      <c r="H9905" s="775"/>
      <c r="I9905" s="128"/>
      <c r="J9905" s="642">
        <f t="shared" si="6539"/>
        <v>4.4799999999999995</v>
      </c>
    </row>
    <row r="9906" spans="1:10" ht="15" customHeight="1">
      <c r="A9906" s="1320"/>
      <c r="B9906" s="1321"/>
      <c r="C9906" s="1321"/>
      <c r="D9906" s="1322"/>
      <c r="E9906" s="776" t="str">
        <f t="shared" ref="E9906:G9906" si="6545">E8956</f>
        <v>DOMICILIARIA 6</v>
      </c>
      <c r="F9906" s="777">
        <f t="shared" si="6545"/>
        <v>5.2</v>
      </c>
      <c r="G9906" s="777">
        <f t="shared" si="6545"/>
        <v>0.7</v>
      </c>
      <c r="H9906" s="698"/>
      <c r="I9906" s="142"/>
      <c r="J9906" s="642">
        <f t="shared" si="6539"/>
        <v>3.6399999999999997</v>
      </c>
    </row>
    <row r="9907" spans="1:10" ht="15" customHeight="1">
      <c r="A9907" s="1320"/>
      <c r="B9907" s="1321"/>
      <c r="C9907" s="1321"/>
      <c r="D9907" s="1322"/>
      <c r="E9907" s="776" t="str">
        <f t="shared" ref="E9907:G9907" si="6546">E8957</f>
        <v>DOMICILIARIA 7</v>
      </c>
      <c r="F9907" s="777">
        <f t="shared" si="6546"/>
        <v>6.24</v>
      </c>
      <c r="G9907" s="777">
        <f t="shared" si="6546"/>
        <v>0.7</v>
      </c>
      <c r="H9907" s="775"/>
      <c r="I9907" s="128"/>
      <c r="J9907" s="642">
        <f t="shared" si="6539"/>
        <v>4.3679999999999994</v>
      </c>
    </row>
    <row r="9908" spans="1:10" ht="15" customHeight="1">
      <c r="A9908" s="1320"/>
      <c r="B9908" s="1321"/>
      <c r="C9908" s="1321"/>
      <c r="D9908" s="1322"/>
      <c r="E9908" s="776" t="str">
        <f t="shared" ref="E9908:G9908" si="6547">E8958</f>
        <v>DOMICILIARIA 8</v>
      </c>
      <c r="F9908" s="777">
        <f t="shared" si="6547"/>
        <v>4.83</v>
      </c>
      <c r="G9908" s="777">
        <f t="shared" si="6547"/>
        <v>0.7</v>
      </c>
      <c r="H9908" s="698"/>
      <c r="I9908" s="142"/>
      <c r="J9908" s="642">
        <f t="shared" si="6539"/>
        <v>3.3809999999999998</v>
      </c>
    </row>
    <row r="9909" spans="1:10" ht="15" customHeight="1">
      <c r="A9909" s="1320"/>
      <c r="B9909" s="1321"/>
      <c r="C9909" s="1321"/>
      <c r="D9909" s="1322"/>
      <c r="E9909" s="776" t="str">
        <f t="shared" ref="E9909:G9909" si="6548">E8959</f>
        <v>DOMICILIARIA 9</v>
      </c>
      <c r="F9909" s="777">
        <f t="shared" si="6548"/>
        <v>5.32</v>
      </c>
      <c r="G9909" s="777">
        <f t="shared" si="6548"/>
        <v>0.7</v>
      </c>
      <c r="H9909" s="775"/>
      <c r="I9909" s="128"/>
      <c r="J9909" s="642">
        <f t="shared" si="6539"/>
        <v>3.7239999999999998</v>
      </c>
    </row>
    <row r="9910" spans="1:10" ht="15" customHeight="1">
      <c r="A9910" s="1320"/>
      <c r="B9910" s="1321"/>
      <c r="C9910" s="1321"/>
      <c r="D9910" s="1322"/>
      <c r="E9910" s="776" t="str">
        <f t="shared" ref="E9910:G9910" si="6549">E8960</f>
        <v>P47 A P40</v>
      </c>
      <c r="F9910" s="777">
        <f t="shared" si="6549"/>
        <v>0</v>
      </c>
      <c r="G9910" s="777">
        <f t="shared" si="6549"/>
        <v>0</v>
      </c>
      <c r="H9910" s="698"/>
      <c r="I9910" s="142"/>
      <c r="J9910" s="642">
        <f t="shared" si="6539"/>
        <v>0</v>
      </c>
    </row>
    <row r="9911" spans="1:10" ht="15" customHeight="1">
      <c r="A9911" s="1320"/>
      <c r="B9911" s="1321"/>
      <c r="C9911" s="1321"/>
      <c r="D9911" s="1322"/>
      <c r="E9911" s="776" t="str">
        <f t="shared" ref="E9911:G9911" si="6550">E8961</f>
        <v>DOMICILIARIA 1</v>
      </c>
      <c r="F9911" s="777">
        <f t="shared" si="6550"/>
        <v>7.57</v>
      </c>
      <c r="G9911" s="777">
        <f t="shared" si="6550"/>
        <v>0.7</v>
      </c>
      <c r="H9911" s="775"/>
      <c r="I9911" s="128"/>
      <c r="J9911" s="642">
        <f t="shared" si="6539"/>
        <v>5.2989999999999995</v>
      </c>
    </row>
    <row r="9912" spans="1:10" ht="15" customHeight="1">
      <c r="A9912" s="1320"/>
      <c r="B9912" s="1321"/>
      <c r="C9912" s="1321"/>
      <c r="D9912" s="1322"/>
      <c r="E9912" s="776" t="str">
        <f t="shared" ref="E9912:G9912" si="6551">E8962</f>
        <v>DOMICILIARIA 2</v>
      </c>
      <c r="F9912" s="777">
        <f t="shared" si="6551"/>
        <v>6.68</v>
      </c>
      <c r="G9912" s="777">
        <f t="shared" si="6551"/>
        <v>0.7</v>
      </c>
      <c r="H9912" s="698"/>
      <c r="I9912" s="142"/>
      <c r="J9912" s="642">
        <f t="shared" si="6539"/>
        <v>4.6759999999999993</v>
      </c>
    </row>
    <row r="9913" spans="1:10" ht="15" customHeight="1">
      <c r="A9913" s="1320"/>
      <c r="B9913" s="1321"/>
      <c r="C9913" s="1321"/>
      <c r="D9913" s="1322"/>
      <c r="E9913" s="776" t="str">
        <f t="shared" ref="E9913:G9913" si="6552">E8963</f>
        <v>DOMICILIARIA 3</v>
      </c>
      <c r="F9913" s="777">
        <f t="shared" si="6552"/>
        <v>7.3</v>
      </c>
      <c r="G9913" s="777">
        <f t="shared" si="6552"/>
        <v>0.7</v>
      </c>
      <c r="H9913" s="775"/>
      <c r="I9913" s="128"/>
      <c r="J9913" s="642">
        <f t="shared" si="6539"/>
        <v>5.1099999999999994</v>
      </c>
    </row>
    <row r="9914" spans="1:10" ht="15" customHeight="1">
      <c r="A9914" s="1320"/>
      <c r="B9914" s="1321"/>
      <c r="C9914" s="1321"/>
      <c r="D9914" s="1322"/>
      <c r="E9914" s="776" t="str">
        <f t="shared" ref="E9914:G9914" si="6553">E8964</f>
        <v>DOMICILIARIA 4</v>
      </c>
      <c r="F9914" s="777">
        <f t="shared" si="6553"/>
        <v>7.73</v>
      </c>
      <c r="G9914" s="777">
        <f t="shared" si="6553"/>
        <v>0.7</v>
      </c>
      <c r="H9914" s="698"/>
      <c r="I9914" s="142"/>
      <c r="J9914" s="642">
        <f t="shared" si="6539"/>
        <v>5.4109999999999996</v>
      </c>
    </row>
    <row r="9915" spans="1:10" ht="15" customHeight="1">
      <c r="A9915" s="1320"/>
      <c r="B9915" s="1321"/>
      <c r="C9915" s="1321"/>
      <c r="D9915" s="1322"/>
      <c r="E9915" s="776" t="str">
        <f t="shared" ref="E9915:G9915" si="6554">E8965</f>
        <v>DOMICILIARIA 5</v>
      </c>
      <c r="F9915" s="777">
        <f t="shared" si="6554"/>
        <v>6.64</v>
      </c>
      <c r="G9915" s="777">
        <f t="shared" si="6554"/>
        <v>0.7</v>
      </c>
      <c r="H9915" s="775"/>
      <c r="I9915" s="128"/>
      <c r="J9915" s="642">
        <f t="shared" si="6539"/>
        <v>4.6479999999999997</v>
      </c>
    </row>
    <row r="9916" spans="1:10" ht="15" customHeight="1">
      <c r="A9916" s="1320"/>
      <c r="B9916" s="1321"/>
      <c r="C9916" s="1321"/>
      <c r="D9916" s="1322"/>
      <c r="E9916" s="776" t="str">
        <f t="shared" ref="E9916:G9916" si="6555">E8966</f>
        <v>DOMICILIARIA 6</v>
      </c>
      <c r="F9916" s="777">
        <f t="shared" si="6555"/>
        <v>7.41</v>
      </c>
      <c r="G9916" s="777">
        <f t="shared" si="6555"/>
        <v>0.7</v>
      </c>
      <c r="H9916" s="698"/>
      <c r="I9916" s="142"/>
      <c r="J9916" s="642">
        <f t="shared" si="6539"/>
        <v>5.1869999999999994</v>
      </c>
    </row>
    <row r="9917" spans="1:10" ht="15" customHeight="1">
      <c r="A9917" s="1320"/>
      <c r="B9917" s="1321"/>
      <c r="C9917" s="1321"/>
      <c r="D9917" s="1322"/>
      <c r="E9917" s="776" t="str">
        <f t="shared" ref="E9917:G9917" si="6556">E8967</f>
        <v>DOMICILIARIA 7</v>
      </c>
      <c r="F9917" s="777">
        <f t="shared" si="6556"/>
        <v>6.26</v>
      </c>
      <c r="G9917" s="777">
        <f t="shared" si="6556"/>
        <v>0.7</v>
      </c>
      <c r="H9917" s="775"/>
      <c r="I9917" s="128"/>
      <c r="J9917" s="642">
        <f t="shared" si="6539"/>
        <v>4.3819999999999997</v>
      </c>
    </row>
    <row r="9918" spans="1:10" ht="15" customHeight="1">
      <c r="A9918" s="1320"/>
      <c r="B9918" s="1321"/>
      <c r="C9918" s="1321"/>
      <c r="D9918" s="1322"/>
      <c r="E9918" s="776" t="str">
        <f t="shared" ref="E9918:G9918" si="6557">E8968</f>
        <v>DOMICILIARIA 8</v>
      </c>
      <c r="F9918" s="777">
        <f t="shared" si="6557"/>
        <v>7.51</v>
      </c>
      <c r="G9918" s="777">
        <f t="shared" si="6557"/>
        <v>0.7</v>
      </c>
      <c r="H9918" s="698"/>
      <c r="I9918" s="142"/>
      <c r="J9918" s="642">
        <f t="shared" si="6539"/>
        <v>5.2569999999999997</v>
      </c>
    </row>
    <row r="9919" spans="1:10" ht="15" customHeight="1">
      <c r="A9919" s="1320"/>
      <c r="B9919" s="1321"/>
      <c r="C9919" s="1321"/>
      <c r="D9919" s="1322"/>
      <c r="E9919" s="776" t="str">
        <f t="shared" ref="E9919:G9919" si="6558">E8969</f>
        <v>DOMICILIARIA 9</v>
      </c>
      <c r="F9919" s="777">
        <f t="shared" si="6558"/>
        <v>5.0199999999999996</v>
      </c>
      <c r="G9919" s="777">
        <f t="shared" si="6558"/>
        <v>0.7</v>
      </c>
      <c r="H9919" s="775"/>
      <c r="I9919" s="128"/>
      <c r="J9919" s="642">
        <f t="shared" si="6539"/>
        <v>3.5139999999999993</v>
      </c>
    </row>
    <row r="9920" spans="1:10" ht="15" customHeight="1">
      <c r="A9920" s="1320"/>
      <c r="B9920" s="1321"/>
      <c r="C9920" s="1321"/>
      <c r="D9920" s="1322"/>
      <c r="E9920" s="776" t="str">
        <f t="shared" ref="E9920:G9920" si="6559">E8970</f>
        <v>DOMICILIARIA 10</v>
      </c>
      <c r="F9920" s="777">
        <f t="shared" si="6559"/>
        <v>4.9000000000000004</v>
      </c>
      <c r="G9920" s="777">
        <f t="shared" si="6559"/>
        <v>0.7</v>
      </c>
      <c r="H9920" s="698"/>
      <c r="I9920" s="142"/>
      <c r="J9920" s="642">
        <f t="shared" si="6539"/>
        <v>3.43</v>
      </c>
    </row>
    <row r="9921" spans="1:10" ht="15" customHeight="1">
      <c r="A9921" s="1320"/>
      <c r="B9921" s="1321"/>
      <c r="C9921" s="1321"/>
      <c r="D9921" s="1322"/>
      <c r="E9921" s="776" t="str">
        <f t="shared" ref="E9921:G9921" si="6560">E8971</f>
        <v>DOMICILIARIA 11</v>
      </c>
      <c r="F9921" s="777">
        <f t="shared" si="6560"/>
        <v>7.06</v>
      </c>
      <c r="G9921" s="777">
        <f t="shared" si="6560"/>
        <v>0.7</v>
      </c>
      <c r="H9921" s="775"/>
      <c r="I9921" s="128"/>
      <c r="J9921" s="642">
        <f t="shared" si="6539"/>
        <v>4.9419999999999993</v>
      </c>
    </row>
    <row r="9922" spans="1:10" ht="15" customHeight="1">
      <c r="A9922" s="1320"/>
      <c r="B9922" s="1321"/>
      <c r="C9922" s="1321"/>
      <c r="D9922" s="1322"/>
      <c r="E9922" s="776" t="str">
        <f t="shared" ref="E9922:G9922" si="6561">E8972</f>
        <v>DOMICILIARIA 12</v>
      </c>
      <c r="F9922" s="777">
        <f t="shared" si="6561"/>
        <v>7.22</v>
      </c>
      <c r="G9922" s="777">
        <f t="shared" si="6561"/>
        <v>0.7</v>
      </c>
      <c r="H9922" s="698"/>
      <c r="I9922" s="142"/>
      <c r="J9922" s="642">
        <f t="shared" si="6539"/>
        <v>5.0539999999999994</v>
      </c>
    </row>
    <row r="9923" spans="1:10" ht="15" customHeight="1">
      <c r="A9923" s="1320"/>
      <c r="B9923" s="1321"/>
      <c r="C9923" s="1321"/>
      <c r="D9923" s="1322"/>
      <c r="E9923" s="776" t="str">
        <f t="shared" ref="E9923:G9923" si="6562">E8973</f>
        <v>DOMICILIARIA 13</v>
      </c>
      <c r="F9923" s="777">
        <f t="shared" si="6562"/>
        <v>4.0599999999999996</v>
      </c>
      <c r="G9923" s="777">
        <f t="shared" si="6562"/>
        <v>0.7</v>
      </c>
      <c r="H9923" s="775"/>
      <c r="I9923" s="128"/>
      <c r="J9923" s="642">
        <f t="shared" si="6539"/>
        <v>2.8419999999999996</v>
      </c>
    </row>
    <row r="9924" spans="1:10" ht="15" customHeight="1">
      <c r="A9924" s="1320"/>
      <c r="B9924" s="1321"/>
      <c r="C9924" s="1321"/>
      <c r="D9924" s="1322"/>
      <c r="E9924" s="776" t="str">
        <f t="shared" ref="E9924:G9924" si="6563">E8974</f>
        <v>DOMICILIARIA 14</v>
      </c>
      <c r="F9924" s="777">
        <f t="shared" si="6563"/>
        <v>7.22</v>
      </c>
      <c r="G9924" s="777">
        <f t="shared" si="6563"/>
        <v>0.7</v>
      </c>
      <c r="H9924" s="698"/>
      <c r="I9924" s="142"/>
      <c r="J9924" s="642">
        <f t="shared" si="6539"/>
        <v>5.0539999999999994</v>
      </c>
    </row>
    <row r="9925" spans="1:10" ht="15" customHeight="1">
      <c r="A9925" s="1320"/>
      <c r="B9925" s="1321"/>
      <c r="C9925" s="1321"/>
      <c r="D9925" s="1322"/>
      <c r="E9925" s="776" t="str">
        <f t="shared" ref="E9925:G9925" si="6564">E8975</f>
        <v>P40 A P30</v>
      </c>
      <c r="F9925" s="777">
        <f t="shared" si="6564"/>
        <v>0</v>
      </c>
      <c r="G9925" s="777">
        <f t="shared" si="6564"/>
        <v>0</v>
      </c>
      <c r="H9925" s="775"/>
      <c r="I9925" s="128"/>
      <c r="J9925" s="642">
        <f t="shared" si="6539"/>
        <v>0</v>
      </c>
    </row>
    <row r="9926" spans="1:10" ht="15" customHeight="1">
      <c r="A9926" s="1320"/>
      <c r="B9926" s="1321"/>
      <c r="C9926" s="1321"/>
      <c r="D9926" s="1322"/>
      <c r="E9926" s="776" t="str">
        <f t="shared" ref="E9926:G9926" si="6565">E8976</f>
        <v>DOMICILIARIA 1</v>
      </c>
      <c r="F9926" s="777">
        <f t="shared" si="6565"/>
        <v>4.63</v>
      </c>
      <c r="G9926" s="777">
        <f t="shared" si="6565"/>
        <v>0.7</v>
      </c>
      <c r="H9926" s="698"/>
      <c r="I9926" s="142"/>
      <c r="J9926" s="642">
        <f t="shared" si="6539"/>
        <v>3.2409999999999997</v>
      </c>
    </row>
    <row r="9927" spans="1:10" ht="15" customHeight="1">
      <c r="A9927" s="1320"/>
      <c r="B9927" s="1321"/>
      <c r="C9927" s="1321"/>
      <c r="D9927" s="1322"/>
      <c r="E9927" s="776" t="str">
        <f t="shared" ref="E9927:G9927" si="6566">E8977</f>
        <v>DOMICILIARIA 2</v>
      </c>
      <c r="F9927" s="777">
        <f t="shared" si="6566"/>
        <v>4.3600000000000003</v>
      </c>
      <c r="G9927" s="777">
        <f t="shared" si="6566"/>
        <v>0.7</v>
      </c>
      <c r="H9927" s="775"/>
      <c r="I9927" s="128"/>
      <c r="J9927" s="642">
        <f t="shared" si="6539"/>
        <v>3.052</v>
      </c>
    </row>
    <row r="9928" spans="1:10" ht="15" customHeight="1">
      <c r="A9928" s="1320"/>
      <c r="B9928" s="1321"/>
      <c r="C9928" s="1321"/>
      <c r="D9928" s="1322"/>
      <c r="E9928" s="776" t="str">
        <f t="shared" ref="E9928:G9928" si="6567">E8978</f>
        <v>DOMICILIARIA 3</v>
      </c>
      <c r="F9928" s="777">
        <f t="shared" si="6567"/>
        <v>5.42</v>
      </c>
      <c r="G9928" s="777">
        <f t="shared" si="6567"/>
        <v>0.7</v>
      </c>
      <c r="H9928" s="698"/>
      <c r="I9928" s="142"/>
      <c r="J9928" s="642">
        <f t="shared" si="6539"/>
        <v>3.7939999999999996</v>
      </c>
    </row>
    <row r="9929" spans="1:10" ht="15" customHeight="1">
      <c r="A9929" s="1320"/>
      <c r="B9929" s="1321"/>
      <c r="C9929" s="1321"/>
      <c r="D9929" s="1322"/>
      <c r="E9929" s="776" t="str">
        <f t="shared" ref="E9929:G9929" si="6568">E8979</f>
        <v>DOMICILIARIA 4</v>
      </c>
      <c r="F9929" s="777">
        <f t="shared" si="6568"/>
        <v>6.13</v>
      </c>
      <c r="G9929" s="777">
        <f t="shared" si="6568"/>
        <v>0.7</v>
      </c>
      <c r="H9929" s="775"/>
      <c r="I9929" s="128"/>
      <c r="J9929" s="642">
        <f t="shared" si="6539"/>
        <v>4.2909999999999995</v>
      </c>
    </row>
    <row r="9930" spans="1:10" ht="15" customHeight="1">
      <c r="A9930" s="1320"/>
      <c r="B9930" s="1321"/>
      <c r="C9930" s="1321"/>
      <c r="D9930" s="1322"/>
      <c r="E9930" s="776" t="str">
        <f t="shared" ref="E9930:G9930" si="6569">E8980</f>
        <v>DOMICILIARIA 5</v>
      </c>
      <c r="F9930" s="777">
        <f t="shared" si="6569"/>
        <v>4.28</v>
      </c>
      <c r="G9930" s="777">
        <f t="shared" si="6569"/>
        <v>0.7</v>
      </c>
      <c r="H9930" s="698"/>
      <c r="I9930" s="142"/>
      <c r="J9930" s="642">
        <f t="shared" si="6539"/>
        <v>2.996</v>
      </c>
    </row>
    <row r="9931" spans="1:10" ht="15" customHeight="1">
      <c r="A9931" s="1320"/>
      <c r="B9931" s="1321"/>
      <c r="C9931" s="1321"/>
      <c r="D9931" s="1322"/>
      <c r="E9931" s="776" t="str">
        <f t="shared" ref="E9931:G9931" si="6570">E8981</f>
        <v>DOMICILIARIA 6</v>
      </c>
      <c r="F9931" s="777">
        <f t="shared" si="6570"/>
        <v>5.51</v>
      </c>
      <c r="G9931" s="777">
        <f t="shared" si="6570"/>
        <v>0.7</v>
      </c>
      <c r="H9931" s="775"/>
      <c r="I9931" s="128"/>
      <c r="J9931" s="642">
        <f t="shared" si="6539"/>
        <v>3.8569999999999998</v>
      </c>
    </row>
    <row r="9932" spans="1:10" ht="15" customHeight="1">
      <c r="A9932" s="1320"/>
      <c r="B9932" s="1321"/>
      <c r="C9932" s="1321"/>
      <c r="D9932" s="1322"/>
      <c r="E9932" s="776" t="str">
        <f t="shared" ref="E9932:G9932" si="6571">E8982</f>
        <v>DOMICILIARIA 7</v>
      </c>
      <c r="F9932" s="777">
        <f t="shared" si="6571"/>
        <v>4.3099999999999996</v>
      </c>
      <c r="G9932" s="777">
        <f t="shared" si="6571"/>
        <v>0.7</v>
      </c>
      <c r="H9932" s="698"/>
      <c r="I9932" s="142"/>
      <c r="J9932" s="642">
        <f t="shared" si="6539"/>
        <v>3.0169999999999995</v>
      </c>
    </row>
    <row r="9933" spans="1:10" ht="15" customHeight="1">
      <c r="A9933" s="1320"/>
      <c r="B9933" s="1321"/>
      <c r="C9933" s="1321"/>
      <c r="D9933" s="1322"/>
      <c r="E9933" s="776" t="str">
        <f t="shared" ref="E9933:G9933" si="6572">E8983</f>
        <v>DOMICILIARIA 8</v>
      </c>
      <c r="F9933" s="777">
        <f t="shared" si="6572"/>
        <v>4.59</v>
      </c>
      <c r="G9933" s="777">
        <f t="shared" si="6572"/>
        <v>0.7</v>
      </c>
      <c r="H9933" s="775"/>
      <c r="I9933" s="128"/>
      <c r="J9933" s="642">
        <f t="shared" si="6539"/>
        <v>3.2129999999999996</v>
      </c>
    </row>
    <row r="9934" spans="1:10" ht="15" customHeight="1">
      <c r="A9934" s="1320"/>
      <c r="B9934" s="1321"/>
      <c r="C9934" s="1321"/>
      <c r="D9934" s="1322"/>
      <c r="E9934" s="776" t="str">
        <f t="shared" ref="E9934:G9934" si="6573">E8984</f>
        <v>DOMICILIARIA 9</v>
      </c>
      <c r="F9934" s="777">
        <f t="shared" si="6573"/>
        <v>4.74</v>
      </c>
      <c r="G9934" s="777">
        <f t="shared" si="6573"/>
        <v>0.7</v>
      </c>
      <c r="H9934" s="698"/>
      <c r="I9934" s="142"/>
      <c r="J9934" s="642">
        <f t="shared" si="6539"/>
        <v>3.3180000000000001</v>
      </c>
    </row>
    <row r="9935" spans="1:10" ht="15" customHeight="1">
      <c r="A9935" s="1320"/>
      <c r="B9935" s="1321"/>
      <c r="C9935" s="1321"/>
      <c r="D9935" s="1322"/>
      <c r="E9935" s="776" t="str">
        <f t="shared" ref="E9935:G9935" si="6574">E8985</f>
        <v>DOMICILIARIA 10</v>
      </c>
      <c r="F9935" s="777">
        <f t="shared" si="6574"/>
        <v>5.75</v>
      </c>
      <c r="G9935" s="777">
        <f t="shared" si="6574"/>
        <v>0.7</v>
      </c>
      <c r="H9935" s="775"/>
      <c r="I9935" s="128"/>
      <c r="J9935" s="642">
        <f t="shared" si="6539"/>
        <v>4.0249999999999995</v>
      </c>
    </row>
    <row r="9936" spans="1:10" ht="15" customHeight="1">
      <c r="A9936" s="1320"/>
      <c r="B9936" s="1321"/>
      <c r="C9936" s="1321"/>
      <c r="D9936" s="1322"/>
      <c r="E9936" s="776" t="str">
        <f t="shared" ref="E9936:G9936" si="6575">E8986</f>
        <v>DOMICILIARIA 11</v>
      </c>
      <c r="F9936" s="777">
        <f t="shared" si="6575"/>
        <v>4.6500000000000004</v>
      </c>
      <c r="G9936" s="777">
        <f t="shared" si="6575"/>
        <v>0.7</v>
      </c>
      <c r="H9936" s="698"/>
      <c r="I9936" s="142"/>
      <c r="J9936" s="642">
        <f t="shared" si="6539"/>
        <v>3.2549999999999999</v>
      </c>
    </row>
    <row r="9937" spans="1:10" ht="15" customHeight="1">
      <c r="A9937" s="1320"/>
      <c r="B9937" s="1321"/>
      <c r="C9937" s="1321"/>
      <c r="D9937" s="1322"/>
      <c r="E9937" s="776" t="str">
        <f t="shared" ref="E9937:G9937" si="6576">E8987</f>
        <v>DOMICILIARIA 12</v>
      </c>
      <c r="F9937" s="777">
        <f t="shared" si="6576"/>
        <v>5.46</v>
      </c>
      <c r="G9937" s="777">
        <f t="shared" si="6576"/>
        <v>0.7</v>
      </c>
      <c r="H9937" s="775"/>
      <c r="I9937" s="128"/>
      <c r="J9937" s="642">
        <f>F9937*G9937</f>
        <v>3.8219999999999996</v>
      </c>
    </row>
    <row r="9938" spans="1:10" ht="15" customHeight="1">
      <c r="A9938" s="1320"/>
      <c r="B9938" s="1321"/>
      <c r="C9938" s="1321"/>
      <c r="D9938" s="1322"/>
      <c r="E9938" s="776" t="str">
        <f t="shared" ref="E9938:G9938" si="6577">E8988</f>
        <v>DOMICILIARIA 13</v>
      </c>
      <c r="F9938" s="777">
        <f t="shared" si="6577"/>
        <v>4.8</v>
      </c>
      <c r="G9938" s="777">
        <f t="shared" si="6577"/>
        <v>0.7</v>
      </c>
      <c r="H9938" s="698"/>
      <c r="I9938" s="142"/>
      <c r="J9938" s="642">
        <f t="shared" ref="J9938:J9964" si="6578">F9938*G9938</f>
        <v>3.36</v>
      </c>
    </row>
    <row r="9939" spans="1:10" ht="15" customHeight="1">
      <c r="A9939" s="1320"/>
      <c r="B9939" s="1321"/>
      <c r="C9939" s="1321"/>
      <c r="D9939" s="1322"/>
      <c r="E9939" s="776" t="str">
        <f t="shared" ref="E9939:G9939" si="6579">E8989</f>
        <v>P30 A P21</v>
      </c>
      <c r="F9939" s="777">
        <f t="shared" si="6579"/>
        <v>0</v>
      </c>
      <c r="G9939" s="777">
        <f t="shared" si="6579"/>
        <v>0</v>
      </c>
      <c r="H9939" s="775"/>
      <c r="I9939" s="128"/>
      <c r="J9939" s="642">
        <f t="shared" si="6578"/>
        <v>0</v>
      </c>
    </row>
    <row r="9940" spans="1:10" ht="15" customHeight="1">
      <c r="A9940" s="1320"/>
      <c r="B9940" s="1321"/>
      <c r="C9940" s="1321"/>
      <c r="D9940" s="1322"/>
      <c r="E9940" s="776" t="str">
        <f t="shared" ref="E9940:G9940" si="6580">E8990</f>
        <v>DOMICILIARIA 1</v>
      </c>
      <c r="F9940" s="777">
        <f t="shared" si="6580"/>
        <v>6.07</v>
      </c>
      <c r="G9940" s="777">
        <f t="shared" si="6580"/>
        <v>0.7</v>
      </c>
      <c r="H9940" s="698"/>
      <c r="I9940" s="142"/>
      <c r="J9940" s="642">
        <f t="shared" si="6578"/>
        <v>4.2489999999999997</v>
      </c>
    </row>
    <row r="9941" spans="1:10" ht="15" customHeight="1">
      <c r="A9941" s="1320"/>
      <c r="B9941" s="1321"/>
      <c r="C9941" s="1321"/>
      <c r="D9941" s="1322"/>
      <c r="E9941" s="776" t="str">
        <f t="shared" ref="E9941:G9941" si="6581">E8991</f>
        <v>DOMICILIARIA 2</v>
      </c>
      <c r="F9941" s="777">
        <f t="shared" si="6581"/>
        <v>5.87</v>
      </c>
      <c r="G9941" s="777">
        <f t="shared" si="6581"/>
        <v>0.7</v>
      </c>
      <c r="H9941" s="775"/>
      <c r="I9941" s="128"/>
      <c r="J9941" s="642">
        <f t="shared" si="6578"/>
        <v>4.109</v>
      </c>
    </row>
    <row r="9942" spans="1:10" ht="15" customHeight="1">
      <c r="A9942" s="1320"/>
      <c r="B9942" s="1321"/>
      <c r="C9942" s="1321"/>
      <c r="D9942" s="1322"/>
      <c r="E9942" s="776" t="str">
        <f t="shared" ref="E9942:G9942" si="6582">E8992</f>
        <v>DOMICILIARIA 3</v>
      </c>
      <c r="F9942" s="777">
        <f t="shared" si="6582"/>
        <v>6.57</v>
      </c>
      <c r="G9942" s="777">
        <f t="shared" si="6582"/>
        <v>0.7</v>
      </c>
      <c r="H9942" s="698"/>
      <c r="I9942" s="142"/>
      <c r="J9942" s="642">
        <f t="shared" si="6578"/>
        <v>4.5990000000000002</v>
      </c>
    </row>
    <row r="9943" spans="1:10" ht="15" customHeight="1">
      <c r="A9943" s="1320"/>
      <c r="B9943" s="1321"/>
      <c r="C9943" s="1321"/>
      <c r="D9943" s="1322"/>
      <c r="E9943" s="776" t="str">
        <f t="shared" ref="E9943:G9943" si="6583">E8993</f>
        <v>DOMICILIARIA 4</v>
      </c>
      <c r="F9943" s="777">
        <f t="shared" si="6583"/>
        <v>6.14</v>
      </c>
      <c r="G9943" s="777">
        <f t="shared" si="6583"/>
        <v>0.7</v>
      </c>
      <c r="H9943" s="775"/>
      <c r="I9943" s="128"/>
      <c r="J9943" s="642">
        <f t="shared" si="6578"/>
        <v>4.2979999999999992</v>
      </c>
    </row>
    <row r="9944" spans="1:10" ht="15" customHeight="1">
      <c r="A9944" s="1320"/>
      <c r="B9944" s="1321"/>
      <c r="C9944" s="1321"/>
      <c r="D9944" s="1322"/>
      <c r="E9944" s="776" t="str">
        <f t="shared" ref="E9944:G9944" si="6584">E8994</f>
        <v>P21 A P54</v>
      </c>
      <c r="F9944" s="777">
        <f t="shared" si="6584"/>
        <v>0</v>
      </c>
      <c r="G9944" s="777">
        <f t="shared" si="6584"/>
        <v>0</v>
      </c>
      <c r="H9944" s="698"/>
      <c r="I9944" s="142"/>
      <c r="J9944" s="642">
        <f t="shared" si="6578"/>
        <v>0</v>
      </c>
    </row>
    <row r="9945" spans="1:10" ht="15" customHeight="1">
      <c r="A9945" s="1320"/>
      <c r="B9945" s="1321"/>
      <c r="C9945" s="1321"/>
      <c r="D9945" s="1322"/>
      <c r="E9945" s="776" t="str">
        <f t="shared" ref="E9945:G9945" si="6585">E8995</f>
        <v>DOMICILIARIA 1</v>
      </c>
      <c r="F9945" s="777">
        <f t="shared" si="6585"/>
        <v>5.45</v>
      </c>
      <c r="G9945" s="777">
        <f t="shared" si="6585"/>
        <v>0.7</v>
      </c>
      <c r="H9945" s="775"/>
      <c r="I9945" s="128"/>
      <c r="J9945" s="642">
        <f t="shared" si="6578"/>
        <v>3.8149999999999999</v>
      </c>
    </row>
    <row r="9946" spans="1:10" ht="15" customHeight="1">
      <c r="A9946" s="1320"/>
      <c r="B9946" s="1321"/>
      <c r="C9946" s="1321"/>
      <c r="D9946" s="1322"/>
      <c r="E9946" s="776" t="str">
        <f t="shared" ref="E9946:G9946" si="6586">E8996</f>
        <v>DOMICILIARIA 2</v>
      </c>
      <c r="F9946" s="777">
        <f t="shared" si="6586"/>
        <v>5.25</v>
      </c>
      <c r="G9946" s="777">
        <f t="shared" si="6586"/>
        <v>0.7</v>
      </c>
      <c r="H9946" s="698"/>
      <c r="I9946" s="142"/>
      <c r="J9946" s="642">
        <f t="shared" si="6578"/>
        <v>3.6749999999999998</v>
      </c>
    </row>
    <row r="9947" spans="1:10" ht="15" customHeight="1">
      <c r="A9947" s="1320"/>
      <c r="B9947" s="1321"/>
      <c r="C9947" s="1321"/>
      <c r="D9947" s="1322"/>
      <c r="E9947" s="776" t="str">
        <f t="shared" ref="E9947:G9947" si="6587">E8997</f>
        <v>DOMICILIARIA 3</v>
      </c>
      <c r="F9947" s="777">
        <f t="shared" si="6587"/>
        <v>5.28</v>
      </c>
      <c r="G9947" s="777">
        <f t="shared" si="6587"/>
        <v>0.7</v>
      </c>
      <c r="H9947" s="775"/>
      <c r="I9947" s="128"/>
      <c r="J9947" s="642">
        <f t="shared" si="6578"/>
        <v>3.6959999999999997</v>
      </c>
    </row>
    <row r="9948" spans="1:10" ht="15" customHeight="1">
      <c r="A9948" s="1320"/>
      <c r="B9948" s="1321"/>
      <c r="C9948" s="1321"/>
      <c r="D9948" s="1322"/>
      <c r="E9948" s="776" t="str">
        <f t="shared" ref="E9948:G9948" si="6588">E8998</f>
        <v>DOMICILIARIA 4</v>
      </c>
      <c r="F9948" s="777">
        <f t="shared" si="6588"/>
        <v>5.25</v>
      </c>
      <c r="G9948" s="777">
        <f t="shared" si="6588"/>
        <v>0.7</v>
      </c>
      <c r="H9948" s="698"/>
      <c r="I9948" s="142"/>
      <c r="J9948" s="642">
        <f t="shared" si="6578"/>
        <v>3.6749999999999998</v>
      </c>
    </row>
    <row r="9949" spans="1:10" ht="15" customHeight="1">
      <c r="A9949" s="1320"/>
      <c r="B9949" s="1321"/>
      <c r="C9949" s="1321"/>
      <c r="D9949" s="1322"/>
      <c r="E9949" s="776" t="str">
        <f t="shared" ref="E9949:G9949" si="6589">E8999</f>
        <v>DOMICILIARIA 5</v>
      </c>
      <c r="F9949" s="777">
        <f t="shared" si="6589"/>
        <v>4.93</v>
      </c>
      <c r="G9949" s="777">
        <f t="shared" si="6589"/>
        <v>0.7</v>
      </c>
      <c r="H9949" s="775"/>
      <c r="I9949" s="128"/>
      <c r="J9949" s="642">
        <f t="shared" si="6578"/>
        <v>3.4509999999999996</v>
      </c>
    </row>
    <row r="9950" spans="1:10" ht="15" customHeight="1">
      <c r="A9950" s="1320"/>
      <c r="B9950" s="1321"/>
      <c r="C9950" s="1321"/>
      <c r="D9950" s="1322"/>
      <c r="E9950" s="776" t="str">
        <f t="shared" ref="E9950:G9950" si="6590">E9000</f>
        <v>DOMICILIARIA 6</v>
      </c>
      <c r="F9950" s="777">
        <f t="shared" si="6590"/>
        <v>4.91</v>
      </c>
      <c r="G9950" s="777">
        <f t="shared" si="6590"/>
        <v>0.7</v>
      </c>
      <c r="H9950" s="698"/>
      <c r="I9950" s="142"/>
      <c r="J9950" s="642">
        <f t="shared" si="6578"/>
        <v>3.4369999999999998</v>
      </c>
    </row>
    <row r="9951" spans="1:10" ht="15" customHeight="1">
      <c r="A9951" s="1320"/>
      <c r="B9951" s="1321"/>
      <c r="C9951" s="1321"/>
      <c r="D9951" s="1322"/>
      <c r="E9951" s="776" t="str">
        <f t="shared" ref="E9951:G9951" si="6591">E9001</f>
        <v>DOMICILIARIA 7</v>
      </c>
      <c r="F9951" s="777">
        <f t="shared" si="6591"/>
        <v>4.7</v>
      </c>
      <c r="G9951" s="777">
        <f t="shared" si="6591"/>
        <v>0.7</v>
      </c>
      <c r="H9951" s="775"/>
      <c r="I9951" s="128"/>
      <c r="J9951" s="642">
        <f t="shared" si="6578"/>
        <v>3.29</v>
      </c>
    </row>
    <row r="9952" spans="1:10" ht="15" customHeight="1">
      <c r="A9952" s="1320"/>
      <c r="B9952" s="1321"/>
      <c r="C9952" s="1321"/>
      <c r="D9952" s="1322"/>
      <c r="E9952" s="776" t="str">
        <f t="shared" ref="E9952:G9952" si="6592">E9002</f>
        <v>DOMICILIARIA 8</v>
      </c>
      <c r="F9952" s="777">
        <f t="shared" si="6592"/>
        <v>5.19</v>
      </c>
      <c r="G9952" s="777">
        <f t="shared" si="6592"/>
        <v>0.7</v>
      </c>
      <c r="H9952" s="698"/>
      <c r="I9952" s="142"/>
      <c r="J9952" s="642">
        <f t="shared" si="6578"/>
        <v>3.633</v>
      </c>
    </row>
    <row r="9953" spans="1:10" ht="15" customHeight="1">
      <c r="A9953" s="1320"/>
      <c r="B9953" s="1321"/>
      <c r="C9953" s="1321"/>
      <c r="D9953" s="1322"/>
      <c r="E9953" s="776" t="str">
        <f t="shared" ref="E9953:G9953" si="6593">E9003</f>
        <v>DOMICILIARIA 9</v>
      </c>
      <c r="F9953" s="777">
        <f t="shared" si="6593"/>
        <v>5.69</v>
      </c>
      <c r="G9953" s="777">
        <f t="shared" si="6593"/>
        <v>0.7</v>
      </c>
      <c r="H9953" s="775"/>
      <c r="I9953" s="128"/>
      <c r="J9953" s="642">
        <f t="shared" si="6578"/>
        <v>3.9830000000000001</v>
      </c>
    </row>
    <row r="9954" spans="1:10" ht="15" customHeight="1">
      <c r="A9954" s="1320"/>
      <c r="B9954" s="1321"/>
      <c r="C9954" s="1321"/>
      <c r="D9954" s="1322"/>
      <c r="E9954" s="776" t="str">
        <f t="shared" ref="E9954:G9954" si="6594">E9004</f>
        <v>DOMICILIARIA 10</v>
      </c>
      <c r="F9954" s="777">
        <f t="shared" si="6594"/>
        <v>4.34</v>
      </c>
      <c r="G9954" s="777">
        <f t="shared" si="6594"/>
        <v>0.7</v>
      </c>
      <c r="H9954" s="698"/>
      <c r="I9954" s="142"/>
      <c r="J9954" s="642">
        <f t="shared" si="6578"/>
        <v>3.0379999999999998</v>
      </c>
    </row>
    <row r="9955" spans="1:10" ht="15" customHeight="1">
      <c r="A9955" s="1320"/>
      <c r="B9955" s="1321"/>
      <c r="C9955" s="1321"/>
      <c r="D9955" s="1322"/>
      <c r="E9955" s="776" t="str">
        <f t="shared" ref="E9955:G9955" si="6595">E9005</f>
        <v>DOMICILIARIA 11</v>
      </c>
      <c r="F9955" s="777">
        <f t="shared" si="6595"/>
        <v>5.35</v>
      </c>
      <c r="G9955" s="777">
        <f t="shared" si="6595"/>
        <v>0.7</v>
      </c>
      <c r="H9955" s="775"/>
      <c r="I9955" s="128"/>
      <c r="J9955" s="642">
        <f t="shared" si="6578"/>
        <v>3.7449999999999997</v>
      </c>
    </row>
    <row r="9956" spans="1:10" ht="15" customHeight="1">
      <c r="A9956" s="1320"/>
      <c r="B9956" s="1321"/>
      <c r="C9956" s="1321"/>
      <c r="D9956" s="1322"/>
      <c r="E9956" s="776" t="str">
        <f t="shared" ref="E9956:G9956" si="6596">E9006</f>
        <v>DOMICILIARIA 12</v>
      </c>
      <c r="F9956" s="777">
        <f t="shared" si="6596"/>
        <v>5.14</v>
      </c>
      <c r="G9956" s="777">
        <f t="shared" si="6596"/>
        <v>0.7</v>
      </c>
      <c r="H9956" s="698"/>
      <c r="I9956" s="142"/>
      <c r="J9956" s="642">
        <f t="shared" si="6578"/>
        <v>3.5979999999999994</v>
      </c>
    </row>
    <row r="9957" spans="1:10" ht="15" customHeight="1">
      <c r="A9957" s="1320"/>
      <c r="B9957" s="1321"/>
      <c r="C9957" s="1321"/>
      <c r="D9957" s="1322"/>
      <c r="E9957" s="776" t="str">
        <f t="shared" ref="E9957:G9957" si="6597">E9007</f>
        <v>DOMICILIARIA 13</v>
      </c>
      <c r="F9957" s="777">
        <f t="shared" si="6597"/>
        <v>4.3099999999999996</v>
      </c>
      <c r="G9957" s="777">
        <f t="shared" si="6597"/>
        <v>0.7</v>
      </c>
      <c r="H9957" s="775"/>
      <c r="I9957" s="128"/>
      <c r="J9957" s="642">
        <f t="shared" si="6578"/>
        <v>3.0169999999999995</v>
      </c>
    </row>
    <row r="9958" spans="1:10" ht="15" customHeight="1">
      <c r="A9958" s="1320"/>
      <c r="B9958" s="1321"/>
      <c r="C9958" s="1321"/>
      <c r="D9958" s="1322"/>
      <c r="E9958" s="776" t="str">
        <f t="shared" ref="E9958:G9958" si="6598">E9008</f>
        <v>P54 A P14</v>
      </c>
      <c r="F9958" s="777">
        <f t="shared" si="6598"/>
        <v>0</v>
      </c>
      <c r="G9958" s="777">
        <f t="shared" si="6598"/>
        <v>0</v>
      </c>
      <c r="H9958" s="698"/>
      <c r="I9958" s="142"/>
      <c r="J9958" s="642">
        <f t="shared" si="6578"/>
        <v>0</v>
      </c>
    </row>
    <row r="9959" spans="1:10" ht="15" customHeight="1">
      <c r="A9959" s="1320"/>
      <c r="B9959" s="1321"/>
      <c r="C9959" s="1321"/>
      <c r="D9959" s="1322"/>
      <c r="E9959" s="776" t="str">
        <f t="shared" ref="E9959:G9959" si="6599">E9009</f>
        <v>DOMICILIARIA 1</v>
      </c>
      <c r="F9959" s="777">
        <f t="shared" si="6599"/>
        <v>5.33</v>
      </c>
      <c r="G9959" s="777">
        <f t="shared" si="6599"/>
        <v>0.7</v>
      </c>
      <c r="H9959" s="775"/>
      <c r="I9959" s="128"/>
      <c r="J9959" s="642">
        <f t="shared" si="6578"/>
        <v>3.7309999999999999</v>
      </c>
    </row>
    <row r="9960" spans="1:10" ht="15" customHeight="1">
      <c r="A9960" s="1320"/>
      <c r="B9960" s="1321"/>
      <c r="C9960" s="1321"/>
      <c r="D9960" s="1322"/>
      <c r="E9960" s="776" t="str">
        <f t="shared" ref="E9960:G9960" si="6600">E9010</f>
        <v>DOMICILIARIA 2</v>
      </c>
      <c r="F9960" s="777">
        <f t="shared" si="6600"/>
        <v>4.29</v>
      </c>
      <c r="G9960" s="777">
        <f t="shared" si="6600"/>
        <v>0.7</v>
      </c>
      <c r="H9960" s="698"/>
      <c r="I9960" s="142"/>
      <c r="J9960" s="642">
        <f t="shared" si="6578"/>
        <v>3.0029999999999997</v>
      </c>
    </row>
    <row r="9961" spans="1:10" ht="15" customHeight="1">
      <c r="A9961" s="1320"/>
      <c r="B9961" s="1321"/>
      <c r="C9961" s="1321"/>
      <c r="D9961" s="1322"/>
      <c r="E9961" s="776" t="str">
        <f t="shared" ref="E9961:G9961" si="6601">E9011</f>
        <v>DOMICILIARIA 3</v>
      </c>
      <c r="F9961" s="777">
        <f t="shared" si="6601"/>
        <v>5.53</v>
      </c>
      <c r="G9961" s="777">
        <f t="shared" si="6601"/>
        <v>0.7</v>
      </c>
      <c r="H9961" s="775"/>
      <c r="I9961" s="128"/>
      <c r="J9961" s="642">
        <f t="shared" si="6578"/>
        <v>3.871</v>
      </c>
    </row>
    <row r="9962" spans="1:10" ht="15" customHeight="1">
      <c r="A9962" s="1320"/>
      <c r="B9962" s="1321"/>
      <c r="C9962" s="1321"/>
      <c r="D9962" s="1322"/>
      <c r="E9962" s="776" t="str">
        <f t="shared" ref="E9962:G9962" si="6602">E9012</f>
        <v>DOMICILIARIA 4</v>
      </c>
      <c r="F9962" s="777">
        <f t="shared" si="6602"/>
        <v>5.7</v>
      </c>
      <c r="G9962" s="777">
        <f t="shared" si="6602"/>
        <v>0.7</v>
      </c>
      <c r="H9962" s="698"/>
      <c r="I9962" s="142"/>
      <c r="J9962" s="642">
        <f t="shared" si="6578"/>
        <v>3.9899999999999998</v>
      </c>
    </row>
    <row r="9963" spans="1:10" ht="15" customHeight="1">
      <c r="A9963" s="1320"/>
      <c r="B9963" s="1321"/>
      <c r="C9963" s="1321"/>
      <c r="D9963" s="1322"/>
      <c r="E9963" s="776" t="str">
        <f t="shared" ref="E9963:G9963" si="6603">E9013</f>
        <v>DOMICILIARIA 5</v>
      </c>
      <c r="F9963" s="777">
        <f t="shared" si="6603"/>
        <v>4.5</v>
      </c>
      <c r="G9963" s="777">
        <f t="shared" si="6603"/>
        <v>0.7</v>
      </c>
      <c r="H9963" s="775"/>
      <c r="I9963" s="128"/>
      <c r="J9963" s="642">
        <f t="shared" si="6578"/>
        <v>3.15</v>
      </c>
    </row>
    <row r="9964" spans="1:10" ht="15" customHeight="1">
      <c r="A9964" s="1320"/>
      <c r="B9964" s="1321"/>
      <c r="C9964" s="1321"/>
      <c r="D9964" s="1322"/>
      <c r="E9964" s="776" t="str">
        <f t="shared" ref="E9964:G9964" si="6604">E9014</f>
        <v>DOMICILIARIA 6</v>
      </c>
      <c r="F9964" s="777">
        <f t="shared" si="6604"/>
        <v>5.38</v>
      </c>
      <c r="G9964" s="777">
        <f t="shared" si="6604"/>
        <v>0.7</v>
      </c>
      <c r="H9964" s="698"/>
      <c r="I9964" s="142"/>
      <c r="J9964" s="642">
        <f t="shared" si="6578"/>
        <v>3.7659999999999996</v>
      </c>
    </row>
    <row r="9965" spans="1:10" ht="15" customHeight="1">
      <c r="A9965" s="1320"/>
      <c r="B9965" s="1321"/>
      <c r="C9965" s="1321"/>
      <c r="D9965" s="1322"/>
      <c r="E9965" s="776" t="str">
        <f t="shared" ref="E9965:G9965" si="6605">E9015</f>
        <v>P14 A P55</v>
      </c>
      <c r="F9965" s="777">
        <f t="shared" si="6605"/>
        <v>0</v>
      </c>
      <c r="G9965" s="777">
        <f t="shared" si="6605"/>
        <v>0</v>
      </c>
      <c r="H9965" s="775"/>
      <c r="I9965" s="128"/>
      <c r="J9965" s="642">
        <f>F9965*G9965</f>
        <v>0</v>
      </c>
    </row>
    <row r="9966" spans="1:10" ht="15" customHeight="1">
      <c r="A9966" s="1320"/>
      <c r="B9966" s="1321"/>
      <c r="C9966" s="1321"/>
      <c r="D9966" s="1322"/>
      <c r="E9966" s="776" t="str">
        <f t="shared" ref="E9966:G9966" si="6606">E9016</f>
        <v>DOMICILIARIA 1</v>
      </c>
      <c r="F9966" s="777">
        <f t="shared" si="6606"/>
        <v>4.54</v>
      </c>
      <c r="G9966" s="777">
        <f t="shared" si="6606"/>
        <v>0.7</v>
      </c>
      <c r="H9966" s="698"/>
      <c r="I9966" s="142"/>
      <c r="J9966" s="642">
        <f t="shared" ref="J9966:J10046" si="6607">F9966*G9966</f>
        <v>3.1779999999999999</v>
      </c>
    </row>
    <row r="9967" spans="1:10" ht="15" customHeight="1">
      <c r="A9967" s="1320"/>
      <c r="B9967" s="1321"/>
      <c r="C9967" s="1321"/>
      <c r="D9967" s="1322"/>
      <c r="E9967" s="776" t="str">
        <f t="shared" ref="E9967:G9967" si="6608">E9017</f>
        <v>DOMICILIARIA 2</v>
      </c>
      <c r="F9967" s="777">
        <f t="shared" si="6608"/>
        <v>4.5199999999999996</v>
      </c>
      <c r="G9967" s="777">
        <f t="shared" si="6608"/>
        <v>0.7</v>
      </c>
      <c r="H9967" s="775"/>
      <c r="I9967" s="128"/>
      <c r="J9967" s="642">
        <f t="shared" si="6607"/>
        <v>3.1639999999999997</v>
      </c>
    </row>
    <row r="9968" spans="1:10" ht="15" customHeight="1">
      <c r="A9968" s="1320"/>
      <c r="B9968" s="1321"/>
      <c r="C9968" s="1321"/>
      <c r="D9968" s="1322"/>
      <c r="E9968" s="776" t="str">
        <f t="shared" ref="E9968:G9968" si="6609">E9018</f>
        <v>DOMICILIARIA 3</v>
      </c>
      <c r="F9968" s="777">
        <f t="shared" si="6609"/>
        <v>4.66</v>
      </c>
      <c r="G9968" s="777">
        <f t="shared" si="6609"/>
        <v>0.7</v>
      </c>
      <c r="H9968" s="698"/>
      <c r="I9968" s="142"/>
      <c r="J9968" s="642">
        <f t="shared" si="6607"/>
        <v>3.262</v>
      </c>
    </row>
    <row r="9969" spans="1:10" ht="15" customHeight="1">
      <c r="A9969" s="1320"/>
      <c r="B9969" s="1321"/>
      <c r="C9969" s="1321"/>
      <c r="D9969" s="1322"/>
      <c r="E9969" s="776" t="str">
        <f t="shared" ref="E9969:G9969" si="6610">E9019</f>
        <v>DOMICILIARIA 4</v>
      </c>
      <c r="F9969" s="777">
        <f t="shared" si="6610"/>
        <v>4.43</v>
      </c>
      <c r="G9969" s="777">
        <f t="shared" si="6610"/>
        <v>0.7</v>
      </c>
      <c r="H9969" s="775"/>
      <c r="I9969" s="128"/>
      <c r="J9969" s="642">
        <f t="shared" si="6607"/>
        <v>3.1009999999999995</v>
      </c>
    </row>
    <row r="9970" spans="1:10" ht="15" customHeight="1">
      <c r="A9970" s="1320"/>
      <c r="B9970" s="1321"/>
      <c r="C9970" s="1321"/>
      <c r="D9970" s="1322"/>
      <c r="E9970" s="776" t="str">
        <f t="shared" ref="E9970:G9970" si="6611">E9020</f>
        <v>DOMICILIARIA 5</v>
      </c>
      <c r="F9970" s="777">
        <f t="shared" si="6611"/>
        <v>10</v>
      </c>
      <c r="G9970" s="777">
        <f t="shared" si="6611"/>
        <v>0.7</v>
      </c>
      <c r="H9970" s="698"/>
      <c r="I9970" s="142"/>
      <c r="J9970" s="642">
        <f t="shared" si="6607"/>
        <v>7</v>
      </c>
    </row>
    <row r="9971" spans="1:10" ht="15" customHeight="1">
      <c r="A9971" s="1320"/>
      <c r="B9971" s="1321"/>
      <c r="C9971" s="1321"/>
      <c r="D9971" s="1322"/>
      <c r="E9971" s="776" t="str">
        <f t="shared" ref="E9971:G9971" si="6612">E9021</f>
        <v>DOMICILIARIA 6</v>
      </c>
      <c r="F9971" s="777">
        <f t="shared" si="6612"/>
        <v>5.15</v>
      </c>
      <c r="G9971" s="777">
        <f t="shared" si="6612"/>
        <v>0.7</v>
      </c>
      <c r="H9971" s="775"/>
      <c r="I9971" s="128"/>
      <c r="J9971" s="642">
        <f t="shared" si="6607"/>
        <v>3.605</v>
      </c>
    </row>
    <row r="9972" spans="1:10" ht="15" customHeight="1">
      <c r="A9972" s="1320"/>
      <c r="B9972" s="1321"/>
      <c r="C9972" s="1321"/>
      <c r="D9972" s="1322"/>
      <c r="E9972" s="776" t="str">
        <f t="shared" ref="E9972:G9972" si="6613">E9022</f>
        <v>DOMICILIARIA 7</v>
      </c>
      <c r="F9972" s="777">
        <f t="shared" si="6613"/>
        <v>5.88</v>
      </c>
      <c r="G9972" s="777">
        <f t="shared" si="6613"/>
        <v>0.7</v>
      </c>
      <c r="H9972" s="698"/>
      <c r="I9972" s="142"/>
      <c r="J9972" s="642">
        <f t="shared" si="6607"/>
        <v>4.1159999999999997</v>
      </c>
    </row>
    <row r="9973" spans="1:10" ht="15" customHeight="1">
      <c r="A9973" s="1320"/>
      <c r="B9973" s="1321"/>
      <c r="C9973" s="1321"/>
      <c r="D9973" s="1322"/>
      <c r="E9973" s="776" t="str">
        <f t="shared" ref="E9973:G9973" si="6614">E9023</f>
        <v>DOMICILIARIA 8</v>
      </c>
      <c r="F9973" s="777">
        <f t="shared" si="6614"/>
        <v>5.74</v>
      </c>
      <c r="G9973" s="777">
        <f t="shared" si="6614"/>
        <v>0.7</v>
      </c>
      <c r="H9973" s="775"/>
      <c r="I9973" s="128"/>
      <c r="J9973" s="642">
        <f t="shared" si="6607"/>
        <v>4.0179999999999998</v>
      </c>
    </row>
    <row r="9974" spans="1:10" ht="15" customHeight="1">
      <c r="A9974" s="1320"/>
      <c r="B9974" s="1321"/>
      <c r="C9974" s="1321"/>
      <c r="D9974" s="1322"/>
      <c r="E9974" s="776" t="str">
        <f t="shared" ref="E9974:G9974" si="6615">E9024</f>
        <v>DOMICILIARIA 9</v>
      </c>
      <c r="F9974" s="777">
        <f t="shared" si="6615"/>
        <v>5.68</v>
      </c>
      <c r="G9974" s="777">
        <f t="shared" si="6615"/>
        <v>0.7</v>
      </c>
      <c r="H9974" s="698"/>
      <c r="I9974" s="142"/>
      <c r="J9974" s="642">
        <f t="shared" si="6607"/>
        <v>3.9759999999999995</v>
      </c>
    </row>
    <row r="9975" spans="1:10" ht="15" customHeight="1">
      <c r="A9975" s="1320"/>
      <c r="B9975" s="1321"/>
      <c r="C9975" s="1321"/>
      <c r="D9975" s="1322"/>
      <c r="E9975" s="776" t="str">
        <f t="shared" ref="E9975:G9975" si="6616">E9025</f>
        <v>DOMICILIARIA 10</v>
      </c>
      <c r="F9975" s="777">
        <f t="shared" si="6616"/>
        <v>5.85</v>
      </c>
      <c r="G9975" s="777">
        <f t="shared" si="6616"/>
        <v>0.7</v>
      </c>
      <c r="H9975" s="775"/>
      <c r="I9975" s="128"/>
      <c r="J9975" s="642">
        <f t="shared" si="6607"/>
        <v>4.0949999999999998</v>
      </c>
    </row>
    <row r="9976" spans="1:10" ht="15" customHeight="1">
      <c r="A9976" s="1320"/>
      <c r="B9976" s="1321"/>
      <c r="C9976" s="1321"/>
      <c r="D9976" s="1322"/>
      <c r="E9976" s="776" t="str">
        <f t="shared" ref="E9976:G9976" si="6617">E9026</f>
        <v>DOMICILIARIA 11</v>
      </c>
      <c r="F9976" s="777">
        <f t="shared" si="6617"/>
        <v>9.8000000000000007</v>
      </c>
      <c r="G9976" s="777">
        <f t="shared" si="6617"/>
        <v>0.7</v>
      </c>
      <c r="H9976" s="698"/>
      <c r="I9976" s="142"/>
      <c r="J9976" s="642">
        <f t="shared" si="6607"/>
        <v>6.86</v>
      </c>
    </row>
    <row r="9977" spans="1:10" ht="15" customHeight="1">
      <c r="A9977" s="1320"/>
      <c r="B9977" s="1321"/>
      <c r="C9977" s="1321"/>
      <c r="D9977" s="1322"/>
      <c r="E9977" s="776" t="str">
        <f t="shared" ref="E9977:G9977" si="6618">E9027</f>
        <v>DOMICILIARIA 12</v>
      </c>
      <c r="F9977" s="777">
        <f t="shared" si="6618"/>
        <v>6.03</v>
      </c>
      <c r="G9977" s="777">
        <f t="shared" si="6618"/>
        <v>0.7</v>
      </c>
      <c r="H9977" s="775"/>
      <c r="I9977" s="128"/>
      <c r="J9977" s="642">
        <f t="shared" si="6607"/>
        <v>4.2210000000000001</v>
      </c>
    </row>
    <row r="9978" spans="1:10" ht="15" customHeight="1">
      <c r="A9978" s="1320"/>
      <c r="B9978" s="1321"/>
      <c r="C9978" s="1321"/>
      <c r="D9978" s="1322"/>
      <c r="E9978" s="776" t="str">
        <f t="shared" ref="E9978:G9978" si="6619">E9028</f>
        <v>P55 A P4</v>
      </c>
      <c r="F9978" s="777">
        <f t="shared" si="6619"/>
        <v>0</v>
      </c>
      <c r="G9978" s="777">
        <f t="shared" si="6619"/>
        <v>0</v>
      </c>
      <c r="H9978" s="698"/>
      <c r="I9978" s="142"/>
      <c r="J9978" s="642">
        <f t="shared" si="6607"/>
        <v>0</v>
      </c>
    </row>
    <row r="9979" spans="1:10" ht="15" customHeight="1">
      <c r="A9979" s="1320"/>
      <c r="B9979" s="1321"/>
      <c r="C9979" s="1321"/>
      <c r="D9979" s="1322"/>
      <c r="E9979" s="776" t="str">
        <f t="shared" ref="E9979:G9979" si="6620">E9029</f>
        <v>DOMICILIARIA 1</v>
      </c>
      <c r="F9979" s="777">
        <f t="shared" si="6620"/>
        <v>4.47</v>
      </c>
      <c r="G9979" s="777">
        <f t="shared" si="6620"/>
        <v>0.7</v>
      </c>
      <c r="H9979" s="775"/>
      <c r="I9979" s="128"/>
      <c r="J9979" s="642">
        <f t="shared" si="6607"/>
        <v>3.1289999999999996</v>
      </c>
    </row>
    <row r="9980" spans="1:10" ht="15" customHeight="1">
      <c r="A9980" s="1320"/>
      <c r="B9980" s="1321"/>
      <c r="C9980" s="1321"/>
      <c r="D9980" s="1322"/>
      <c r="E9980" s="776" t="str">
        <f t="shared" ref="E9980:G9980" si="6621">E9030</f>
        <v>DOMICILIARIA 2</v>
      </c>
      <c r="F9980" s="777">
        <f t="shared" si="6621"/>
        <v>5.32</v>
      </c>
      <c r="G9980" s="777">
        <f t="shared" si="6621"/>
        <v>0.7</v>
      </c>
      <c r="H9980" s="698"/>
      <c r="I9980" s="142"/>
      <c r="J9980" s="642">
        <f t="shared" si="6607"/>
        <v>3.7239999999999998</v>
      </c>
    </row>
    <row r="9981" spans="1:10" ht="15" customHeight="1">
      <c r="A9981" s="1320"/>
      <c r="B9981" s="1321"/>
      <c r="C9981" s="1321"/>
      <c r="D9981" s="1322"/>
      <c r="E9981" s="776" t="str">
        <f t="shared" ref="E9981:G9981" si="6622">E9031</f>
        <v>DOMICILIARIA 3</v>
      </c>
      <c r="F9981" s="777">
        <f t="shared" si="6622"/>
        <v>5.48</v>
      </c>
      <c r="G9981" s="777">
        <f t="shared" si="6622"/>
        <v>0.7</v>
      </c>
      <c r="H9981" s="775"/>
      <c r="I9981" s="128"/>
      <c r="J9981" s="642">
        <f t="shared" si="6607"/>
        <v>3.8359999999999999</v>
      </c>
    </row>
    <row r="9982" spans="1:10" ht="15" customHeight="1">
      <c r="A9982" s="1320"/>
      <c r="B9982" s="1321"/>
      <c r="C9982" s="1321"/>
      <c r="D9982" s="1322"/>
      <c r="E9982" s="776" t="str">
        <f t="shared" ref="E9982:G9982" si="6623">E9032</f>
        <v>DOMICILIARIA 4</v>
      </c>
      <c r="F9982" s="777">
        <f t="shared" si="6623"/>
        <v>4.72</v>
      </c>
      <c r="G9982" s="777">
        <f t="shared" si="6623"/>
        <v>0.7</v>
      </c>
      <c r="H9982" s="698"/>
      <c r="I9982" s="142"/>
      <c r="J9982" s="642">
        <f t="shared" si="6607"/>
        <v>3.3039999999999998</v>
      </c>
    </row>
    <row r="9983" spans="1:10" ht="15" customHeight="1">
      <c r="A9983" s="1320"/>
      <c r="B9983" s="1321"/>
      <c r="C9983" s="1321"/>
      <c r="D9983" s="1322"/>
      <c r="E9983" s="776" t="str">
        <f t="shared" ref="E9983:G9983" si="6624">E9033</f>
        <v>DOMICILIARIA 5</v>
      </c>
      <c r="F9983" s="777">
        <f t="shared" si="6624"/>
        <v>5.66</v>
      </c>
      <c r="G9983" s="777">
        <f t="shared" si="6624"/>
        <v>0.7</v>
      </c>
      <c r="H9983" s="775"/>
      <c r="I9983" s="128"/>
      <c r="J9983" s="642">
        <f t="shared" si="6607"/>
        <v>3.9619999999999997</v>
      </c>
    </row>
    <row r="9984" spans="1:10" ht="15" customHeight="1">
      <c r="A9984" s="1320"/>
      <c r="B9984" s="1321"/>
      <c r="C9984" s="1321"/>
      <c r="D9984" s="1322"/>
      <c r="E9984" s="776" t="str">
        <f t="shared" ref="E9984:G9984" si="6625">E9034</f>
        <v>DOMICILIARIA 6</v>
      </c>
      <c r="F9984" s="777">
        <f t="shared" si="6625"/>
        <v>4.83</v>
      </c>
      <c r="G9984" s="777">
        <f t="shared" si="6625"/>
        <v>0.7</v>
      </c>
      <c r="H9984" s="698"/>
      <c r="I9984" s="142"/>
      <c r="J9984" s="642">
        <f t="shared" si="6607"/>
        <v>3.3809999999999998</v>
      </c>
    </row>
    <row r="9985" spans="1:10" ht="15" customHeight="1">
      <c r="A9985" s="1320"/>
      <c r="B9985" s="1321"/>
      <c r="C9985" s="1321"/>
      <c r="D9985" s="1322"/>
      <c r="E9985" s="776" t="str">
        <f t="shared" ref="E9985:G9985" si="6626">E9035</f>
        <v>DOMICILIARIA 7</v>
      </c>
      <c r="F9985" s="777">
        <f t="shared" si="6626"/>
        <v>5.72</v>
      </c>
      <c r="G9985" s="777">
        <f t="shared" si="6626"/>
        <v>0.7</v>
      </c>
      <c r="H9985" s="775"/>
      <c r="I9985" s="128"/>
      <c r="J9985" s="642">
        <f t="shared" si="6607"/>
        <v>4.0039999999999996</v>
      </c>
    </row>
    <row r="9986" spans="1:10" ht="15" customHeight="1">
      <c r="A9986" s="1320"/>
      <c r="B9986" s="1321"/>
      <c r="C9986" s="1321"/>
      <c r="D9986" s="1322"/>
      <c r="E9986" s="776" t="str">
        <f t="shared" ref="E9986:G9986" si="6627">E9036</f>
        <v>DOMICILIARIA 8</v>
      </c>
      <c r="F9986" s="777">
        <f t="shared" si="6627"/>
        <v>5.19</v>
      </c>
      <c r="G9986" s="777">
        <f t="shared" si="6627"/>
        <v>0.7</v>
      </c>
      <c r="H9986" s="698"/>
      <c r="I9986" s="142"/>
      <c r="J9986" s="642">
        <f t="shared" si="6607"/>
        <v>3.633</v>
      </c>
    </row>
    <row r="9987" spans="1:10" ht="15" customHeight="1">
      <c r="A9987" s="1320"/>
      <c r="B9987" s="1321"/>
      <c r="C9987" s="1321"/>
      <c r="D9987" s="1322"/>
      <c r="E9987" s="776" t="str">
        <f t="shared" ref="E9987:G9987" si="6628">E9037</f>
        <v>DOMICILIARIA 9</v>
      </c>
      <c r="F9987" s="777">
        <f t="shared" si="6628"/>
        <v>5.35</v>
      </c>
      <c r="G9987" s="777">
        <f t="shared" si="6628"/>
        <v>0.7</v>
      </c>
      <c r="H9987" s="775"/>
      <c r="I9987" s="128"/>
      <c r="J9987" s="642">
        <f t="shared" si="6607"/>
        <v>3.7449999999999997</v>
      </c>
    </row>
    <row r="9988" spans="1:10" ht="15" customHeight="1">
      <c r="A9988" s="1320"/>
      <c r="B9988" s="1321"/>
      <c r="C9988" s="1321"/>
      <c r="D9988" s="1322"/>
      <c r="E9988" s="776" t="str">
        <f t="shared" ref="E9988:G9988" si="6629">E9038</f>
        <v>DOMICILIARIA 10</v>
      </c>
      <c r="F9988" s="777">
        <f t="shared" si="6629"/>
        <v>6.13</v>
      </c>
      <c r="G9988" s="777">
        <f t="shared" si="6629"/>
        <v>0.7</v>
      </c>
      <c r="H9988" s="698"/>
      <c r="I9988" s="142"/>
      <c r="J9988" s="642">
        <f t="shared" si="6607"/>
        <v>4.2909999999999995</v>
      </c>
    </row>
    <row r="9989" spans="1:10" ht="15" customHeight="1">
      <c r="A9989" s="1320"/>
      <c r="B9989" s="1321"/>
      <c r="C9989" s="1321"/>
      <c r="D9989" s="1322"/>
      <c r="E9989" s="776" t="str">
        <f t="shared" ref="E9989:G9989" si="6630">E9039</f>
        <v>DOMICILIARIA 11</v>
      </c>
      <c r="F9989" s="777">
        <f t="shared" si="6630"/>
        <v>5.6</v>
      </c>
      <c r="G9989" s="777">
        <f t="shared" si="6630"/>
        <v>0.7</v>
      </c>
      <c r="H9989" s="775"/>
      <c r="I9989" s="128"/>
      <c r="J9989" s="642">
        <f t="shared" si="6607"/>
        <v>3.9199999999999995</v>
      </c>
    </row>
    <row r="9990" spans="1:10" ht="15" customHeight="1">
      <c r="A9990" s="1320"/>
      <c r="B9990" s="1321"/>
      <c r="C9990" s="1321"/>
      <c r="D9990" s="1322"/>
      <c r="E9990" s="776" t="str">
        <f t="shared" ref="E9990:G9990" si="6631">E9040</f>
        <v>DOMICILIARIA 12</v>
      </c>
      <c r="F9990" s="777">
        <f t="shared" si="6631"/>
        <v>6.1</v>
      </c>
      <c r="G9990" s="777">
        <f t="shared" si="6631"/>
        <v>0.7</v>
      </c>
      <c r="H9990" s="698"/>
      <c r="I9990" s="142"/>
      <c r="J9990" s="642">
        <f t="shared" si="6607"/>
        <v>4.2699999999999996</v>
      </c>
    </row>
    <row r="9991" spans="1:10" ht="15" customHeight="1">
      <c r="A9991" s="1320"/>
      <c r="B9991" s="1321"/>
      <c r="C9991" s="1321"/>
      <c r="D9991" s="1322"/>
      <c r="E9991" s="776" t="str">
        <f t="shared" ref="E9991:G9991" si="6632">E9041</f>
        <v>DOMICILIARIA 13</v>
      </c>
      <c r="F9991" s="777">
        <f t="shared" si="6632"/>
        <v>4.97</v>
      </c>
      <c r="G9991" s="777">
        <f t="shared" si="6632"/>
        <v>0.7</v>
      </c>
      <c r="H9991" s="775"/>
      <c r="I9991" s="128"/>
      <c r="J9991" s="642">
        <f t="shared" si="6607"/>
        <v>3.4789999999999996</v>
      </c>
    </row>
    <row r="9992" spans="1:10" ht="15" customHeight="1">
      <c r="A9992" s="1320"/>
      <c r="B9992" s="1321"/>
      <c r="C9992" s="1321"/>
      <c r="D9992" s="1322"/>
      <c r="E9992" s="776" t="str">
        <f t="shared" ref="E9992:G9992" si="6633">E9042</f>
        <v>DOMICILIARIA 14</v>
      </c>
      <c r="F9992" s="777">
        <f t="shared" si="6633"/>
        <v>5.39</v>
      </c>
      <c r="G9992" s="777">
        <f t="shared" si="6633"/>
        <v>0.7</v>
      </c>
      <c r="H9992" s="698"/>
      <c r="I9992" s="142"/>
      <c r="J9992" s="642">
        <f t="shared" si="6607"/>
        <v>3.7729999999999997</v>
      </c>
    </row>
    <row r="9993" spans="1:10" ht="15" customHeight="1">
      <c r="A9993" s="1320"/>
      <c r="B9993" s="1321"/>
      <c r="C9993" s="1321"/>
      <c r="D9993" s="1322"/>
      <c r="E9993" s="776" t="str">
        <f t="shared" ref="E9993:G9993" si="6634">E9043</f>
        <v>DOMICILIARIA 15</v>
      </c>
      <c r="F9993" s="777">
        <f t="shared" si="6634"/>
        <v>5.22</v>
      </c>
      <c r="G9993" s="777">
        <f t="shared" si="6634"/>
        <v>0.7</v>
      </c>
      <c r="H9993" s="775"/>
      <c r="I9993" s="128"/>
      <c r="J9993" s="642">
        <f t="shared" si="6607"/>
        <v>3.6539999999999995</v>
      </c>
    </row>
    <row r="9994" spans="1:10" ht="15" customHeight="1">
      <c r="A9994" s="1320"/>
      <c r="B9994" s="1321"/>
      <c r="C9994" s="1321"/>
      <c r="D9994" s="1322"/>
      <c r="E9994" s="776" t="str">
        <f t="shared" ref="E9994:G9994" si="6635">E9044</f>
        <v>P4 A P1</v>
      </c>
      <c r="F9994" s="777">
        <f t="shared" si="6635"/>
        <v>0</v>
      </c>
      <c r="G9994" s="777">
        <f t="shared" si="6635"/>
        <v>0</v>
      </c>
      <c r="H9994" s="698"/>
      <c r="I9994" s="142"/>
      <c r="J9994" s="642">
        <f t="shared" si="6607"/>
        <v>0</v>
      </c>
    </row>
    <row r="9995" spans="1:10" ht="15" customHeight="1">
      <c r="A9995" s="1320"/>
      <c r="B9995" s="1321"/>
      <c r="C9995" s="1321"/>
      <c r="D9995" s="1322"/>
      <c r="E9995" s="776" t="str">
        <f t="shared" ref="E9995:G9995" si="6636">E9045</f>
        <v>DOMICILIARIA 1</v>
      </c>
      <c r="F9995" s="777">
        <f t="shared" si="6636"/>
        <v>4.55</v>
      </c>
      <c r="G9995" s="777">
        <f t="shared" si="6636"/>
        <v>0</v>
      </c>
      <c r="H9995" s="775"/>
      <c r="I9995" s="128"/>
      <c r="J9995" s="642">
        <f t="shared" si="6607"/>
        <v>0</v>
      </c>
    </row>
    <row r="9996" spans="1:10" ht="15" customHeight="1">
      <c r="A9996" s="1320"/>
      <c r="B9996" s="1321"/>
      <c r="C9996" s="1321"/>
      <c r="D9996" s="1322"/>
      <c r="E9996" s="776" t="str">
        <f t="shared" ref="E9996:G9996" si="6637">E9046</f>
        <v>DOMICILIARIA 2</v>
      </c>
      <c r="F9996" s="777">
        <f t="shared" si="6637"/>
        <v>4.3330000000000002</v>
      </c>
      <c r="G9996" s="777">
        <f t="shared" si="6637"/>
        <v>0</v>
      </c>
      <c r="H9996" s="698"/>
      <c r="I9996" s="142"/>
      <c r="J9996" s="642">
        <f t="shared" si="6607"/>
        <v>0</v>
      </c>
    </row>
    <row r="9997" spans="1:10" ht="15" customHeight="1">
      <c r="A9997" s="1320"/>
      <c r="B9997" s="1321"/>
      <c r="C9997" s="1321"/>
      <c r="D9997" s="1322"/>
      <c r="E9997" s="776" t="str">
        <f t="shared" ref="E9997:G9997" si="6638">E9047</f>
        <v>DOMICILIARIA 3</v>
      </c>
      <c r="F9997" s="777">
        <f t="shared" si="6638"/>
        <v>4.8899999999999997</v>
      </c>
      <c r="G9997" s="777">
        <f t="shared" si="6638"/>
        <v>0</v>
      </c>
      <c r="H9997" s="775"/>
      <c r="I9997" s="128"/>
      <c r="J9997" s="642">
        <f t="shared" si="6607"/>
        <v>0</v>
      </c>
    </row>
    <row r="9998" spans="1:10" ht="15" customHeight="1">
      <c r="A9998" s="1320"/>
      <c r="B9998" s="1321"/>
      <c r="C9998" s="1321"/>
      <c r="D9998" s="1322"/>
      <c r="E9998" s="776" t="str">
        <f t="shared" ref="E9998:G9998" si="6639">E9048</f>
        <v>DOMICILIARIA 4</v>
      </c>
      <c r="F9998" s="777">
        <f t="shared" si="6639"/>
        <v>4.18</v>
      </c>
      <c r="G9998" s="777">
        <f t="shared" si="6639"/>
        <v>0</v>
      </c>
      <c r="H9998" s="698"/>
      <c r="I9998" s="142"/>
      <c r="J9998" s="642">
        <f t="shared" si="6607"/>
        <v>0</v>
      </c>
    </row>
    <row r="9999" spans="1:10" ht="15" customHeight="1">
      <c r="A9999" s="1320"/>
      <c r="B9999" s="1321"/>
      <c r="C9999" s="1321"/>
      <c r="D9999" s="1322"/>
      <c r="E9999" s="776" t="str">
        <f t="shared" ref="E9999:G9999" si="6640">E9049</f>
        <v>DOMICILIARIA 5</v>
      </c>
      <c r="F9999" s="777">
        <f t="shared" si="6640"/>
        <v>4.24</v>
      </c>
      <c r="G9999" s="777">
        <f t="shared" si="6640"/>
        <v>0</v>
      </c>
      <c r="H9999" s="775"/>
      <c r="I9999" s="128"/>
      <c r="J9999" s="642">
        <f t="shared" si="6607"/>
        <v>0</v>
      </c>
    </row>
    <row r="10000" spans="1:10" ht="15" customHeight="1">
      <c r="A10000" s="1320"/>
      <c r="B10000" s="1321"/>
      <c r="C10000" s="1321"/>
      <c r="D10000" s="1322"/>
      <c r="E10000" s="776" t="str">
        <f t="shared" ref="E10000:G10000" si="6641">E9050</f>
        <v>DOMICILIARIA 6</v>
      </c>
      <c r="F10000" s="777">
        <f t="shared" si="6641"/>
        <v>5.54</v>
      </c>
      <c r="G10000" s="777">
        <f t="shared" si="6641"/>
        <v>0</v>
      </c>
      <c r="H10000" s="698"/>
      <c r="I10000" s="142"/>
      <c r="J10000" s="642">
        <f t="shared" si="6607"/>
        <v>0</v>
      </c>
    </row>
    <row r="10001" spans="1:10" ht="15" customHeight="1">
      <c r="A10001" s="1320"/>
      <c r="B10001" s="1321"/>
      <c r="C10001" s="1321"/>
      <c r="D10001" s="1322"/>
      <c r="E10001" s="776" t="str">
        <f t="shared" ref="E10001:G10001" si="6642">E9051</f>
        <v>DOMICILIARIA 7</v>
      </c>
      <c r="F10001" s="777">
        <f t="shared" si="6642"/>
        <v>4.6500000000000004</v>
      </c>
      <c r="G10001" s="777">
        <f t="shared" si="6642"/>
        <v>0</v>
      </c>
      <c r="H10001" s="775"/>
      <c r="I10001" s="128"/>
      <c r="J10001" s="642">
        <f t="shared" si="6607"/>
        <v>0</v>
      </c>
    </row>
    <row r="10002" spans="1:10" ht="15" customHeight="1">
      <c r="A10002" s="1320"/>
      <c r="B10002" s="1321"/>
      <c r="C10002" s="1321"/>
      <c r="D10002" s="1322"/>
      <c r="E10002" s="776" t="str">
        <f t="shared" ref="E10002:G10002" si="6643">E9052</f>
        <v>DOMICILIARIA 8</v>
      </c>
      <c r="F10002" s="777">
        <f t="shared" si="6643"/>
        <v>5.47</v>
      </c>
      <c r="G10002" s="777">
        <f t="shared" si="6643"/>
        <v>0</v>
      </c>
      <c r="H10002" s="698"/>
      <c r="I10002" s="142"/>
      <c r="J10002" s="642">
        <f t="shared" si="6607"/>
        <v>0</v>
      </c>
    </row>
    <row r="10003" spans="1:10" ht="15" customHeight="1">
      <c r="A10003" s="1320"/>
      <c r="B10003" s="1321"/>
      <c r="C10003" s="1321"/>
      <c r="D10003" s="1322"/>
      <c r="E10003" s="776" t="str">
        <f t="shared" ref="E10003:G10003" si="6644">E9053</f>
        <v>DOMICILIARIA 9</v>
      </c>
      <c r="F10003" s="777">
        <f t="shared" si="6644"/>
        <v>4.88</v>
      </c>
      <c r="G10003" s="777">
        <f t="shared" si="6644"/>
        <v>0</v>
      </c>
      <c r="H10003" s="775"/>
      <c r="I10003" s="128"/>
      <c r="J10003" s="642">
        <f t="shared" si="6607"/>
        <v>0</v>
      </c>
    </row>
    <row r="10004" spans="1:10" ht="15" customHeight="1">
      <c r="A10004" s="1320"/>
      <c r="B10004" s="1321"/>
      <c r="C10004" s="1321"/>
      <c r="D10004" s="1322"/>
      <c r="E10004" s="776" t="str">
        <f t="shared" ref="E10004:G10004" si="6645">E9054</f>
        <v>DOMICILIARIA 10</v>
      </c>
      <c r="F10004" s="777">
        <f t="shared" si="6645"/>
        <v>5.03</v>
      </c>
      <c r="G10004" s="777">
        <f t="shared" si="6645"/>
        <v>0</v>
      </c>
      <c r="H10004" s="698"/>
      <c r="I10004" s="142"/>
      <c r="J10004" s="642">
        <f t="shared" si="6607"/>
        <v>0</v>
      </c>
    </row>
    <row r="10005" spans="1:10" ht="15" customHeight="1">
      <c r="A10005" s="1320"/>
      <c r="B10005" s="1321"/>
      <c r="C10005" s="1321"/>
      <c r="D10005" s="1322"/>
      <c r="E10005" s="776" t="str">
        <f t="shared" ref="E10005:G10005" si="6646">E9055</f>
        <v>DOMICILIARIA 11</v>
      </c>
      <c r="F10005" s="777">
        <f t="shared" si="6646"/>
        <v>5.26</v>
      </c>
      <c r="G10005" s="777">
        <f t="shared" si="6646"/>
        <v>0</v>
      </c>
      <c r="H10005" s="775"/>
      <c r="I10005" s="128"/>
      <c r="J10005" s="642">
        <f t="shared" si="6607"/>
        <v>0</v>
      </c>
    </row>
    <row r="10006" spans="1:10" ht="15" customHeight="1">
      <c r="A10006" s="1320"/>
      <c r="B10006" s="1321"/>
      <c r="C10006" s="1321"/>
      <c r="D10006" s="1322"/>
      <c r="E10006" s="776" t="str">
        <f t="shared" ref="E10006:G10006" si="6647">E9056</f>
        <v>P48 A P41</v>
      </c>
      <c r="F10006" s="777">
        <f t="shared" si="6647"/>
        <v>0</v>
      </c>
      <c r="G10006" s="777">
        <f t="shared" si="6647"/>
        <v>0</v>
      </c>
      <c r="H10006" s="698"/>
      <c r="I10006" s="142"/>
      <c r="J10006" s="642">
        <f t="shared" si="6607"/>
        <v>0</v>
      </c>
    </row>
    <row r="10007" spans="1:10" ht="15" customHeight="1">
      <c r="A10007" s="1320"/>
      <c r="B10007" s="1321"/>
      <c r="C10007" s="1321"/>
      <c r="D10007" s="1322"/>
      <c r="E10007" s="776" t="str">
        <f t="shared" ref="E10007:G10007" si="6648">E9057</f>
        <v>DOMICILIARIA 1</v>
      </c>
      <c r="F10007" s="777">
        <f t="shared" si="6648"/>
        <v>7.87</v>
      </c>
      <c r="G10007" s="777">
        <f t="shared" si="6648"/>
        <v>0.7</v>
      </c>
      <c r="H10007" s="775"/>
      <c r="I10007" s="128"/>
      <c r="J10007" s="642">
        <f t="shared" si="6607"/>
        <v>5.5089999999999995</v>
      </c>
    </row>
    <row r="10008" spans="1:10" ht="15" customHeight="1">
      <c r="A10008" s="1320"/>
      <c r="B10008" s="1321"/>
      <c r="C10008" s="1321"/>
      <c r="D10008" s="1322"/>
      <c r="E10008" s="776" t="str">
        <f t="shared" ref="E10008:G10008" si="6649">E9058</f>
        <v>DOMICILIARIA 2</v>
      </c>
      <c r="F10008" s="777">
        <f t="shared" si="6649"/>
        <v>5.76</v>
      </c>
      <c r="G10008" s="777">
        <f t="shared" si="6649"/>
        <v>0.7</v>
      </c>
      <c r="H10008" s="698"/>
      <c r="I10008" s="142"/>
      <c r="J10008" s="642">
        <f t="shared" si="6607"/>
        <v>4.032</v>
      </c>
    </row>
    <row r="10009" spans="1:10" ht="15" customHeight="1">
      <c r="A10009" s="1320"/>
      <c r="B10009" s="1321"/>
      <c r="C10009" s="1321"/>
      <c r="D10009" s="1322"/>
      <c r="E10009" s="776" t="str">
        <f t="shared" ref="E10009:G10009" si="6650">E9059</f>
        <v>DOMICILIARIA 3</v>
      </c>
      <c r="F10009" s="777">
        <f t="shared" si="6650"/>
        <v>5.39</v>
      </c>
      <c r="G10009" s="777">
        <f t="shared" si="6650"/>
        <v>0.7</v>
      </c>
      <c r="H10009" s="775"/>
      <c r="I10009" s="128"/>
      <c r="J10009" s="642">
        <f t="shared" si="6607"/>
        <v>3.7729999999999997</v>
      </c>
    </row>
    <row r="10010" spans="1:10" ht="15" customHeight="1">
      <c r="A10010" s="1320"/>
      <c r="B10010" s="1321"/>
      <c r="C10010" s="1321"/>
      <c r="D10010" s="1322"/>
      <c r="E10010" s="776" t="str">
        <f t="shared" ref="E10010:G10010" si="6651">E9060</f>
        <v>DOMICILIARIA 4</v>
      </c>
      <c r="F10010" s="777">
        <f t="shared" si="6651"/>
        <v>6.07</v>
      </c>
      <c r="G10010" s="777">
        <f t="shared" si="6651"/>
        <v>0.7</v>
      </c>
      <c r="H10010" s="698"/>
      <c r="I10010" s="142"/>
      <c r="J10010" s="642">
        <f t="shared" si="6607"/>
        <v>4.2489999999999997</v>
      </c>
    </row>
    <row r="10011" spans="1:10" ht="15" customHeight="1">
      <c r="A10011" s="1320"/>
      <c r="B10011" s="1321"/>
      <c r="C10011" s="1321"/>
      <c r="D10011" s="1322"/>
      <c r="E10011" s="776" t="str">
        <f t="shared" ref="E10011:G10011" si="6652">E9061</f>
        <v>DOMICILIARIA 5</v>
      </c>
      <c r="F10011" s="777">
        <f t="shared" si="6652"/>
        <v>6.12</v>
      </c>
      <c r="G10011" s="777">
        <f t="shared" si="6652"/>
        <v>0.7</v>
      </c>
      <c r="H10011" s="775"/>
      <c r="I10011" s="128"/>
      <c r="J10011" s="642">
        <f t="shared" si="6607"/>
        <v>4.2839999999999998</v>
      </c>
    </row>
    <row r="10012" spans="1:10" ht="15" customHeight="1">
      <c r="A10012" s="1320"/>
      <c r="B10012" s="1321"/>
      <c r="C10012" s="1321"/>
      <c r="D10012" s="1322"/>
      <c r="E10012" s="776" t="str">
        <f t="shared" ref="E10012:G10012" si="6653">E9062</f>
        <v>DOMICILIARIA 6</v>
      </c>
      <c r="F10012" s="777">
        <f t="shared" si="6653"/>
        <v>5.74</v>
      </c>
      <c r="G10012" s="777">
        <f t="shared" si="6653"/>
        <v>0.7</v>
      </c>
      <c r="H10012" s="698"/>
      <c r="I10012" s="142"/>
      <c r="J10012" s="642">
        <f t="shared" si="6607"/>
        <v>4.0179999999999998</v>
      </c>
    </row>
    <row r="10013" spans="1:10" ht="15" customHeight="1">
      <c r="A10013" s="1320"/>
      <c r="B10013" s="1321"/>
      <c r="C10013" s="1321"/>
      <c r="D10013" s="1322"/>
      <c r="E10013" s="776" t="str">
        <f t="shared" ref="E10013:G10013" si="6654">E9063</f>
        <v>DOMICILIARIA 7</v>
      </c>
      <c r="F10013" s="777">
        <f t="shared" si="6654"/>
        <v>5.01</v>
      </c>
      <c r="G10013" s="777">
        <f t="shared" si="6654"/>
        <v>0.7</v>
      </c>
      <c r="H10013" s="775"/>
      <c r="I10013" s="128"/>
      <c r="J10013" s="642">
        <f t="shared" si="6607"/>
        <v>3.5069999999999997</v>
      </c>
    </row>
    <row r="10014" spans="1:10" ht="15" customHeight="1">
      <c r="A10014" s="1320"/>
      <c r="B10014" s="1321"/>
      <c r="C10014" s="1321"/>
      <c r="D10014" s="1322"/>
      <c r="E10014" s="776" t="str">
        <f t="shared" ref="E10014:G10014" si="6655">E9064</f>
        <v>DOMICILIARIA 8</v>
      </c>
      <c r="F10014" s="777">
        <f t="shared" si="6655"/>
        <v>5.57</v>
      </c>
      <c r="G10014" s="777">
        <f t="shared" si="6655"/>
        <v>0.7</v>
      </c>
      <c r="H10014" s="698"/>
      <c r="I10014" s="142"/>
      <c r="J10014" s="642">
        <f t="shared" si="6607"/>
        <v>3.899</v>
      </c>
    </row>
    <row r="10015" spans="1:10" ht="15" customHeight="1">
      <c r="A10015" s="1320"/>
      <c r="B10015" s="1321"/>
      <c r="C10015" s="1321"/>
      <c r="D10015" s="1322"/>
      <c r="E10015" s="776" t="str">
        <f t="shared" ref="E10015:G10015" si="6656">E9065</f>
        <v>DOMICILIARIA 9</v>
      </c>
      <c r="F10015" s="777">
        <f t="shared" si="6656"/>
        <v>5.01</v>
      </c>
      <c r="G10015" s="777">
        <f t="shared" si="6656"/>
        <v>0.7</v>
      </c>
      <c r="H10015" s="775"/>
      <c r="I10015" s="128"/>
      <c r="J10015" s="642">
        <f t="shared" si="6607"/>
        <v>3.5069999999999997</v>
      </c>
    </row>
    <row r="10016" spans="1:10" ht="15" customHeight="1">
      <c r="A10016" s="1320"/>
      <c r="B10016" s="1321"/>
      <c r="C10016" s="1321"/>
      <c r="D10016" s="1322"/>
      <c r="E10016" s="776" t="str">
        <f t="shared" ref="E10016:G10016" si="6657">E9066</f>
        <v>DOMICILIARIA 10</v>
      </c>
      <c r="F10016" s="777">
        <f t="shared" si="6657"/>
        <v>4.83</v>
      </c>
      <c r="G10016" s="777">
        <f t="shared" si="6657"/>
        <v>0.7</v>
      </c>
      <c r="H10016" s="698"/>
      <c r="I10016" s="142"/>
      <c r="J10016" s="642">
        <f t="shared" si="6607"/>
        <v>3.3809999999999998</v>
      </c>
    </row>
    <row r="10017" spans="1:10" ht="15" customHeight="1">
      <c r="A10017" s="1320"/>
      <c r="B10017" s="1321"/>
      <c r="C10017" s="1321"/>
      <c r="D10017" s="1322"/>
      <c r="E10017" s="776" t="str">
        <f t="shared" ref="E10017:G10017" si="6658">E9067</f>
        <v>DOMICILIARIA 11</v>
      </c>
      <c r="F10017" s="777">
        <f t="shared" si="6658"/>
        <v>5.42</v>
      </c>
      <c r="G10017" s="777">
        <f t="shared" si="6658"/>
        <v>0.7</v>
      </c>
      <c r="H10017" s="775"/>
      <c r="I10017" s="128"/>
      <c r="J10017" s="642">
        <f t="shared" si="6607"/>
        <v>3.7939999999999996</v>
      </c>
    </row>
    <row r="10018" spans="1:10" ht="15" customHeight="1">
      <c r="A10018" s="1320"/>
      <c r="B10018" s="1321"/>
      <c r="C10018" s="1321"/>
      <c r="D10018" s="1322"/>
      <c r="E10018" s="776" t="str">
        <f t="shared" ref="E10018:G10018" si="6659">E9068</f>
        <v>DOMICILIARIA 12</v>
      </c>
      <c r="F10018" s="777">
        <f t="shared" si="6659"/>
        <v>4.57</v>
      </c>
      <c r="G10018" s="777">
        <f t="shared" si="6659"/>
        <v>0.7</v>
      </c>
      <c r="H10018" s="698"/>
      <c r="I10018" s="142"/>
      <c r="J10018" s="642">
        <f t="shared" si="6607"/>
        <v>3.1989999999999998</v>
      </c>
    </row>
    <row r="10019" spans="1:10" ht="15" customHeight="1">
      <c r="A10019" s="1320"/>
      <c r="B10019" s="1321"/>
      <c r="C10019" s="1321"/>
      <c r="D10019" s="1322"/>
      <c r="E10019" s="776" t="str">
        <f t="shared" ref="E10019:G10019" si="6660">E9069</f>
        <v>DOMICILIARIA 13</v>
      </c>
      <c r="F10019" s="777">
        <f t="shared" si="6660"/>
        <v>4.5999999999999996</v>
      </c>
      <c r="G10019" s="777">
        <f t="shared" si="6660"/>
        <v>0.7</v>
      </c>
      <c r="H10019" s="775"/>
      <c r="I10019" s="128"/>
      <c r="J10019" s="642">
        <f t="shared" si="6607"/>
        <v>3.2199999999999998</v>
      </c>
    </row>
    <row r="10020" spans="1:10" ht="15" customHeight="1">
      <c r="A10020" s="1320"/>
      <c r="B10020" s="1321"/>
      <c r="C10020" s="1321"/>
      <c r="D10020" s="1322"/>
      <c r="E10020" s="776" t="str">
        <f t="shared" ref="E10020:G10020" si="6661">E9070</f>
        <v>P41 A P31</v>
      </c>
      <c r="F10020" s="777">
        <f t="shared" si="6661"/>
        <v>0</v>
      </c>
      <c r="G10020" s="777">
        <f t="shared" si="6661"/>
        <v>0</v>
      </c>
      <c r="H10020" s="698"/>
      <c r="I10020" s="142"/>
      <c r="J10020" s="642">
        <f t="shared" si="6607"/>
        <v>0</v>
      </c>
    </row>
    <row r="10021" spans="1:10" ht="15" customHeight="1">
      <c r="A10021" s="1320"/>
      <c r="B10021" s="1321"/>
      <c r="C10021" s="1321"/>
      <c r="D10021" s="1322"/>
      <c r="E10021" s="776" t="str">
        <f t="shared" ref="E10021:G10021" si="6662">E9071</f>
        <v>DOMICILIARIA 1</v>
      </c>
      <c r="F10021" s="777">
        <f t="shared" si="6662"/>
        <v>5.63</v>
      </c>
      <c r="G10021" s="777">
        <f t="shared" si="6662"/>
        <v>0.7</v>
      </c>
      <c r="H10021" s="775"/>
      <c r="I10021" s="128"/>
      <c r="J10021" s="642">
        <f t="shared" si="6607"/>
        <v>3.9409999999999998</v>
      </c>
    </row>
    <row r="10022" spans="1:10" ht="15" customHeight="1">
      <c r="A10022" s="1320"/>
      <c r="B10022" s="1321"/>
      <c r="C10022" s="1321"/>
      <c r="D10022" s="1322"/>
      <c r="E10022" s="776" t="str">
        <f t="shared" ref="E10022:G10022" si="6663">E9072</f>
        <v>DOMICILIARIA 2</v>
      </c>
      <c r="F10022" s="777">
        <f t="shared" si="6663"/>
        <v>5.79</v>
      </c>
      <c r="G10022" s="777">
        <f t="shared" si="6663"/>
        <v>0.7</v>
      </c>
      <c r="H10022" s="698"/>
      <c r="I10022" s="142"/>
      <c r="J10022" s="642">
        <f t="shared" si="6607"/>
        <v>4.0529999999999999</v>
      </c>
    </row>
    <row r="10023" spans="1:10" ht="15" customHeight="1">
      <c r="A10023" s="1320"/>
      <c r="B10023" s="1321"/>
      <c r="C10023" s="1321"/>
      <c r="D10023" s="1322"/>
      <c r="E10023" s="776" t="str">
        <f t="shared" ref="E10023:G10023" si="6664">E9073</f>
        <v>DOMICILIARIA 3</v>
      </c>
      <c r="F10023" s="777">
        <f t="shared" si="6664"/>
        <v>5.82</v>
      </c>
      <c r="G10023" s="777">
        <f t="shared" si="6664"/>
        <v>0.7</v>
      </c>
      <c r="H10023" s="775"/>
      <c r="I10023" s="128"/>
      <c r="J10023" s="642">
        <f t="shared" si="6607"/>
        <v>4.0739999999999998</v>
      </c>
    </row>
    <row r="10024" spans="1:10" ht="15" customHeight="1">
      <c r="A10024" s="1320"/>
      <c r="B10024" s="1321"/>
      <c r="C10024" s="1321"/>
      <c r="D10024" s="1322"/>
      <c r="E10024" s="776" t="str">
        <f t="shared" ref="E10024:G10024" si="6665">E9074</f>
        <v>DOMICILIARIA 4</v>
      </c>
      <c r="F10024" s="777">
        <f t="shared" si="6665"/>
        <v>5.76</v>
      </c>
      <c r="G10024" s="777">
        <f t="shared" si="6665"/>
        <v>0.7</v>
      </c>
      <c r="H10024" s="698"/>
      <c r="I10024" s="142"/>
      <c r="J10024" s="642">
        <f t="shared" si="6607"/>
        <v>4.032</v>
      </c>
    </row>
    <row r="10025" spans="1:10" ht="15" customHeight="1">
      <c r="A10025" s="1320"/>
      <c r="B10025" s="1321"/>
      <c r="C10025" s="1321"/>
      <c r="D10025" s="1322"/>
      <c r="E10025" s="776" t="str">
        <f t="shared" ref="E10025:G10025" si="6666">E9075</f>
        <v>DOMICILIARIA 5</v>
      </c>
      <c r="F10025" s="777">
        <f t="shared" si="6666"/>
        <v>4.97</v>
      </c>
      <c r="G10025" s="777">
        <f t="shared" si="6666"/>
        <v>0.7</v>
      </c>
      <c r="H10025" s="775"/>
      <c r="I10025" s="128"/>
      <c r="J10025" s="642">
        <f t="shared" si="6607"/>
        <v>3.4789999999999996</v>
      </c>
    </row>
    <row r="10026" spans="1:10" ht="15" customHeight="1">
      <c r="A10026" s="1320"/>
      <c r="B10026" s="1321"/>
      <c r="C10026" s="1321"/>
      <c r="D10026" s="1322"/>
      <c r="E10026" s="776" t="str">
        <f t="shared" ref="E10026:G10026" si="6667">E9076</f>
        <v>DOMICILIARIA 6</v>
      </c>
      <c r="F10026" s="777">
        <f t="shared" si="6667"/>
        <v>5.49</v>
      </c>
      <c r="G10026" s="777">
        <f t="shared" si="6667"/>
        <v>0.7</v>
      </c>
      <c r="H10026" s="698"/>
      <c r="I10026" s="142"/>
      <c r="J10026" s="642">
        <f t="shared" si="6607"/>
        <v>3.843</v>
      </c>
    </row>
    <row r="10027" spans="1:10" ht="15" customHeight="1">
      <c r="A10027" s="1320"/>
      <c r="B10027" s="1321"/>
      <c r="C10027" s="1321"/>
      <c r="D10027" s="1322"/>
      <c r="E10027" s="776" t="str">
        <f t="shared" ref="E10027:G10027" si="6668">E9077</f>
        <v>DOMICILIARIA 7</v>
      </c>
      <c r="F10027" s="777">
        <f t="shared" si="6668"/>
        <v>5.28</v>
      </c>
      <c r="G10027" s="777">
        <f t="shared" si="6668"/>
        <v>0.7</v>
      </c>
      <c r="H10027" s="775"/>
      <c r="I10027" s="128"/>
      <c r="J10027" s="642">
        <f t="shared" si="6607"/>
        <v>3.6959999999999997</v>
      </c>
    </row>
    <row r="10028" spans="1:10" ht="15" customHeight="1">
      <c r="A10028" s="1320"/>
      <c r="B10028" s="1321"/>
      <c r="C10028" s="1321"/>
      <c r="D10028" s="1322"/>
      <c r="E10028" s="776" t="str">
        <f t="shared" ref="E10028:G10028" si="6669">E9078</f>
        <v>DOMICILIARIA 8</v>
      </c>
      <c r="F10028" s="777">
        <f t="shared" si="6669"/>
        <v>5.5</v>
      </c>
      <c r="G10028" s="777">
        <f t="shared" si="6669"/>
        <v>0.7</v>
      </c>
      <c r="H10028" s="698"/>
      <c r="I10028" s="142"/>
      <c r="J10028" s="642">
        <f t="shared" si="6607"/>
        <v>3.8499999999999996</v>
      </c>
    </row>
    <row r="10029" spans="1:10" ht="15" customHeight="1">
      <c r="A10029" s="1320"/>
      <c r="B10029" s="1321"/>
      <c r="C10029" s="1321"/>
      <c r="D10029" s="1322"/>
      <c r="E10029" s="776" t="str">
        <f t="shared" ref="E10029:G10029" si="6670">E9079</f>
        <v>DOMICILIARIA 9</v>
      </c>
      <c r="F10029" s="777">
        <f t="shared" si="6670"/>
        <v>5.0999999999999996</v>
      </c>
      <c r="G10029" s="777">
        <f t="shared" si="6670"/>
        <v>0.7</v>
      </c>
      <c r="H10029" s="775"/>
      <c r="I10029" s="128"/>
      <c r="J10029" s="642">
        <f t="shared" si="6607"/>
        <v>3.5699999999999994</v>
      </c>
    </row>
    <row r="10030" spans="1:10" ht="15" customHeight="1">
      <c r="A10030" s="1320"/>
      <c r="B10030" s="1321"/>
      <c r="C10030" s="1321"/>
      <c r="D10030" s="1322"/>
      <c r="E10030" s="776" t="str">
        <f t="shared" ref="E10030:G10030" si="6671">E9080</f>
        <v>DOMICILIARIA 10</v>
      </c>
      <c r="F10030" s="777">
        <f t="shared" si="6671"/>
        <v>5.19</v>
      </c>
      <c r="G10030" s="777">
        <f t="shared" si="6671"/>
        <v>0.7</v>
      </c>
      <c r="H10030" s="698"/>
      <c r="I10030" s="142"/>
      <c r="J10030" s="642">
        <f t="shared" si="6607"/>
        <v>3.633</v>
      </c>
    </row>
    <row r="10031" spans="1:10" ht="15" customHeight="1">
      <c r="A10031" s="1320"/>
      <c r="B10031" s="1321"/>
      <c r="C10031" s="1321"/>
      <c r="D10031" s="1322"/>
      <c r="E10031" s="776" t="str">
        <f t="shared" ref="E10031:G10031" si="6672">E9081</f>
        <v>DOMICILIARIA 11</v>
      </c>
      <c r="F10031" s="777">
        <f t="shared" si="6672"/>
        <v>4.95</v>
      </c>
      <c r="G10031" s="777">
        <f t="shared" si="6672"/>
        <v>0.7</v>
      </c>
      <c r="H10031" s="775"/>
      <c r="I10031" s="128"/>
      <c r="J10031" s="642">
        <f t="shared" si="6607"/>
        <v>3.4649999999999999</v>
      </c>
    </row>
    <row r="10032" spans="1:10" ht="15" customHeight="1">
      <c r="A10032" s="1320"/>
      <c r="B10032" s="1321"/>
      <c r="C10032" s="1321"/>
      <c r="D10032" s="1322"/>
      <c r="E10032" s="776" t="str">
        <f t="shared" ref="E10032:G10032" si="6673">E9082</f>
        <v>DOMICILIARIA 12</v>
      </c>
      <c r="F10032" s="777">
        <f t="shared" si="6673"/>
        <v>4.79</v>
      </c>
      <c r="G10032" s="777">
        <f t="shared" si="6673"/>
        <v>0.7</v>
      </c>
      <c r="H10032" s="698"/>
      <c r="I10032" s="142"/>
      <c r="J10032" s="642">
        <f t="shared" si="6607"/>
        <v>3.3529999999999998</v>
      </c>
    </row>
    <row r="10033" spans="1:10" ht="15" customHeight="1">
      <c r="A10033" s="1320"/>
      <c r="B10033" s="1321"/>
      <c r="C10033" s="1321"/>
      <c r="D10033" s="1322"/>
      <c r="E10033" s="776" t="str">
        <f t="shared" ref="E10033:G10033" si="6674">E9083</f>
        <v>DOMICILIARIA 13</v>
      </c>
      <c r="F10033" s="777">
        <f t="shared" si="6674"/>
        <v>4.7300000000000004</v>
      </c>
      <c r="G10033" s="777">
        <f t="shared" si="6674"/>
        <v>0.7</v>
      </c>
      <c r="H10033" s="775"/>
      <c r="I10033" s="128"/>
      <c r="J10033" s="642">
        <f t="shared" si="6607"/>
        <v>3.3109999999999999</v>
      </c>
    </row>
    <row r="10034" spans="1:10" ht="15" customHeight="1">
      <c r="A10034" s="1320"/>
      <c r="B10034" s="1321"/>
      <c r="C10034" s="1321"/>
      <c r="D10034" s="1322"/>
      <c r="E10034" s="776" t="str">
        <f t="shared" ref="E10034:G10034" si="6675">E9084</f>
        <v>DOMICILIARIA 14</v>
      </c>
      <c r="F10034" s="777">
        <f t="shared" si="6675"/>
        <v>4.6100000000000003</v>
      </c>
      <c r="G10034" s="777">
        <f t="shared" si="6675"/>
        <v>0.7</v>
      </c>
      <c r="H10034" s="698"/>
      <c r="I10034" s="142"/>
      <c r="J10034" s="642">
        <f t="shared" si="6607"/>
        <v>3.2269999999999999</v>
      </c>
    </row>
    <row r="10035" spans="1:10" ht="15" customHeight="1">
      <c r="A10035" s="1320"/>
      <c r="B10035" s="1321"/>
      <c r="C10035" s="1321"/>
      <c r="D10035" s="1322"/>
      <c r="E10035" s="776" t="str">
        <f t="shared" ref="E10035:G10035" si="6676">E9085</f>
        <v>P22 A P15</v>
      </c>
      <c r="F10035" s="777">
        <f t="shared" si="6676"/>
        <v>0</v>
      </c>
      <c r="G10035" s="777">
        <f t="shared" si="6676"/>
        <v>0</v>
      </c>
      <c r="H10035" s="775"/>
      <c r="I10035" s="128"/>
      <c r="J10035" s="642">
        <f t="shared" si="6607"/>
        <v>0</v>
      </c>
    </row>
    <row r="10036" spans="1:10" ht="15" customHeight="1">
      <c r="A10036" s="1320"/>
      <c r="B10036" s="1321"/>
      <c r="C10036" s="1321"/>
      <c r="D10036" s="1322"/>
      <c r="E10036" s="776" t="str">
        <f t="shared" ref="E10036:G10036" si="6677">E9086</f>
        <v>DOMICILIARIA 1</v>
      </c>
      <c r="F10036" s="777">
        <f t="shared" si="6677"/>
        <v>6.01</v>
      </c>
      <c r="G10036" s="777">
        <f t="shared" si="6677"/>
        <v>0.7</v>
      </c>
      <c r="H10036" s="698"/>
      <c r="I10036" s="142"/>
      <c r="J10036" s="642">
        <f t="shared" si="6607"/>
        <v>4.2069999999999999</v>
      </c>
    </row>
    <row r="10037" spans="1:10" ht="15" customHeight="1">
      <c r="A10037" s="1320"/>
      <c r="B10037" s="1321"/>
      <c r="C10037" s="1321"/>
      <c r="D10037" s="1322"/>
      <c r="E10037" s="776" t="str">
        <f t="shared" ref="E10037:G10037" si="6678">E9087</f>
        <v>DOMICILIARIA 2</v>
      </c>
      <c r="F10037" s="777">
        <f t="shared" si="6678"/>
        <v>5.48</v>
      </c>
      <c r="G10037" s="777">
        <f t="shared" si="6678"/>
        <v>0.7</v>
      </c>
      <c r="H10037" s="775"/>
      <c r="I10037" s="128"/>
      <c r="J10037" s="642">
        <f t="shared" si="6607"/>
        <v>3.8359999999999999</v>
      </c>
    </row>
    <row r="10038" spans="1:10" ht="15" customHeight="1">
      <c r="A10038" s="1320"/>
      <c r="B10038" s="1321"/>
      <c r="C10038" s="1321"/>
      <c r="D10038" s="1322"/>
      <c r="E10038" s="776" t="str">
        <f t="shared" ref="E10038:G10038" si="6679">E9088</f>
        <v>DOMICILIARIA 3</v>
      </c>
      <c r="F10038" s="777">
        <f t="shared" si="6679"/>
        <v>5.31</v>
      </c>
      <c r="G10038" s="777">
        <f t="shared" si="6679"/>
        <v>0.7</v>
      </c>
      <c r="H10038" s="698"/>
      <c r="I10038" s="142"/>
      <c r="J10038" s="642">
        <f t="shared" si="6607"/>
        <v>3.7169999999999996</v>
      </c>
    </row>
    <row r="10039" spans="1:10" ht="15" customHeight="1">
      <c r="A10039" s="1320"/>
      <c r="B10039" s="1321"/>
      <c r="C10039" s="1321"/>
      <c r="D10039" s="1322"/>
      <c r="E10039" s="776" t="str">
        <f t="shared" ref="E10039:G10039" si="6680">E9089</f>
        <v>DOMICILIARIA 4</v>
      </c>
      <c r="F10039" s="777">
        <f t="shared" si="6680"/>
        <v>5.62</v>
      </c>
      <c r="G10039" s="777">
        <f t="shared" si="6680"/>
        <v>0.7</v>
      </c>
      <c r="H10039" s="775"/>
      <c r="I10039" s="128"/>
      <c r="J10039" s="642">
        <f t="shared" si="6607"/>
        <v>3.9339999999999997</v>
      </c>
    </row>
    <row r="10040" spans="1:10" ht="15" customHeight="1">
      <c r="A10040" s="1320"/>
      <c r="B10040" s="1321"/>
      <c r="C10040" s="1321"/>
      <c r="D10040" s="1322"/>
      <c r="E10040" s="776" t="str">
        <f t="shared" ref="E10040:G10040" si="6681">E9090</f>
        <v>DOMICILIARIA 5</v>
      </c>
      <c r="F10040" s="777">
        <f t="shared" si="6681"/>
        <v>5.35</v>
      </c>
      <c r="G10040" s="777">
        <f t="shared" si="6681"/>
        <v>0.7</v>
      </c>
      <c r="H10040" s="698"/>
      <c r="I10040" s="142"/>
      <c r="J10040" s="642">
        <f t="shared" si="6607"/>
        <v>3.7449999999999997</v>
      </c>
    </row>
    <row r="10041" spans="1:10" ht="15" customHeight="1">
      <c r="A10041" s="1320"/>
      <c r="B10041" s="1321"/>
      <c r="C10041" s="1321"/>
      <c r="D10041" s="1322"/>
      <c r="E10041" s="776" t="str">
        <f t="shared" ref="E10041:G10041" si="6682">E9091</f>
        <v>DOMICILIARIA 6</v>
      </c>
      <c r="F10041" s="777">
        <f t="shared" si="6682"/>
        <v>5.41</v>
      </c>
      <c r="G10041" s="777">
        <f t="shared" si="6682"/>
        <v>0.7</v>
      </c>
      <c r="H10041" s="775"/>
      <c r="I10041" s="128"/>
      <c r="J10041" s="642">
        <f t="shared" si="6607"/>
        <v>3.7869999999999999</v>
      </c>
    </row>
    <row r="10042" spans="1:10" ht="15" customHeight="1">
      <c r="A10042" s="1320"/>
      <c r="B10042" s="1321"/>
      <c r="C10042" s="1321"/>
      <c r="D10042" s="1322"/>
      <c r="E10042" s="776" t="str">
        <f t="shared" ref="E10042:G10042" si="6683">E9092</f>
        <v>DOMICILIARIA 7</v>
      </c>
      <c r="F10042" s="777">
        <f t="shared" si="6683"/>
        <v>5.35</v>
      </c>
      <c r="G10042" s="777">
        <f t="shared" si="6683"/>
        <v>0.7</v>
      </c>
      <c r="H10042" s="698"/>
      <c r="I10042" s="142"/>
      <c r="J10042" s="642">
        <f t="shared" si="6607"/>
        <v>3.7449999999999997</v>
      </c>
    </row>
    <row r="10043" spans="1:10" ht="15" customHeight="1">
      <c r="A10043" s="1320"/>
      <c r="B10043" s="1321"/>
      <c r="C10043" s="1321"/>
      <c r="D10043" s="1322"/>
      <c r="E10043" s="776" t="str">
        <f t="shared" ref="E10043:G10043" si="6684">E9093</f>
        <v>DOMICILIARIA 8</v>
      </c>
      <c r="F10043" s="777">
        <f t="shared" si="6684"/>
        <v>5.79</v>
      </c>
      <c r="G10043" s="777">
        <f t="shared" si="6684"/>
        <v>0.7</v>
      </c>
      <c r="H10043" s="775"/>
      <c r="I10043" s="128"/>
      <c r="J10043" s="642">
        <f t="shared" si="6607"/>
        <v>4.0529999999999999</v>
      </c>
    </row>
    <row r="10044" spans="1:10" ht="15" customHeight="1">
      <c r="A10044" s="1320"/>
      <c r="B10044" s="1321"/>
      <c r="C10044" s="1321"/>
      <c r="D10044" s="1322"/>
      <c r="E10044" s="776" t="str">
        <f t="shared" ref="E10044:G10044" si="6685">E9094</f>
        <v>DOMICILIARIA 9</v>
      </c>
      <c r="F10044" s="777">
        <f t="shared" si="6685"/>
        <v>5.13</v>
      </c>
      <c r="G10044" s="777">
        <f t="shared" si="6685"/>
        <v>0.7</v>
      </c>
      <c r="H10044" s="698"/>
      <c r="I10044" s="142"/>
      <c r="J10044" s="642">
        <f t="shared" si="6607"/>
        <v>3.5909999999999997</v>
      </c>
    </row>
    <row r="10045" spans="1:10" ht="15" customHeight="1">
      <c r="A10045" s="1320"/>
      <c r="B10045" s="1321"/>
      <c r="C10045" s="1321"/>
      <c r="D10045" s="1322"/>
      <c r="E10045" s="776" t="str">
        <f t="shared" ref="E10045:G10045" si="6686">E9095</f>
        <v>DOMICILIARIA 10</v>
      </c>
      <c r="F10045" s="777">
        <f t="shared" si="6686"/>
        <v>5.6</v>
      </c>
      <c r="G10045" s="777">
        <f t="shared" si="6686"/>
        <v>0.7</v>
      </c>
      <c r="H10045" s="775"/>
      <c r="I10045" s="128"/>
      <c r="J10045" s="642">
        <f t="shared" si="6607"/>
        <v>3.9199999999999995</v>
      </c>
    </row>
    <row r="10046" spans="1:10" ht="15" customHeight="1">
      <c r="A10046" s="1320"/>
      <c r="B10046" s="1321"/>
      <c r="C10046" s="1321"/>
      <c r="D10046" s="1322"/>
      <c r="E10046" s="776" t="str">
        <f t="shared" ref="E10046:G10046" si="6687">E9096</f>
        <v>DOMICILIARIA 11</v>
      </c>
      <c r="F10046" s="777">
        <f t="shared" si="6687"/>
        <v>5.31</v>
      </c>
      <c r="G10046" s="777">
        <f t="shared" si="6687"/>
        <v>0.7</v>
      </c>
      <c r="H10046" s="698"/>
      <c r="I10046" s="142"/>
      <c r="J10046" s="642">
        <f t="shared" si="6607"/>
        <v>3.7169999999999996</v>
      </c>
    </row>
    <row r="10047" spans="1:10" ht="15" customHeight="1">
      <c r="A10047" s="1320"/>
      <c r="B10047" s="1321"/>
      <c r="C10047" s="1321"/>
      <c r="D10047" s="1322"/>
      <c r="E10047" s="776" t="str">
        <f t="shared" ref="E10047:G10047" si="6688">E9097</f>
        <v>DOMICILIARIA 12</v>
      </c>
      <c r="F10047" s="777">
        <f t="shared" si="6688"/>
        <v>5.29</v>
      </c>
      <c r="G10047" s="777">
        <f t="shared" si="6688"/>
        <v>0.7</v>
      </c>
      <c r="H10047" s="775"/>
      <c r="I10047" s="128"/>
      <c r="J10047" s="642">
        <f>F10047*G10047</f>
        <v>3.7029999999999998</v>
      </c>
    </row>
    <row r="10048" spans="1:10" ht="15" customHeight="1">
      <c r="A10048" s="1320"/>
      <c r="B10048" s="1321"/>
      <c r="C10048" s="1321"/>
      <c r="D10048" s="1322"/>
      <c r="E10048" s="776" t="str">
        <f t="shared" ref="E10048:G10048" si="6689">E9098</f>
        <v>DOMICILIARIA 13</v>
      </c>
      <c r="F10048" s="777">
        <f t="shared" si="6689"/>
        <v>4.9400000000000004</v>
      </c>
      <c r="G10048" s="777">
        <f t="shared" si="6689"/>
        <v>0.7</v>
      </c>
      <c r="H10048" s="698"/>
      <c r="I10048" s="142"/>
      <c r="J10048" s="642">
        <f t="shared" ref="J10048:J10141" si="6690">F10048*G10048</f>
        <v>3.4580000000000002</v>
      </c>
    </row>
    <row r="10049" spans="1:10" ht="15" customHeight="1">
      <c r="A10049" s="1320"/>
      <c r="B10049" s="1321"/>
      <c r="C10049" s="1321"/>
      <c r="D10049" s="1322"/>
      <c r="E10049" s="776" t="str">
        <f t="shared" ref="E10049:G10049" si="6691">E9099</f>
        <v>DOMICILIARIA 14</v>
      </c>
      <c r="F10049" s="777">
        <f t="shared" si="6691"/>
        <v>5.12</v>
      </c>
      <c r="G10049" s="777">
        <f t="shared" si="6691"/>
        <v>0.7</v>
      </c>
      <c r="H10049" s="775"/>
      <c r="I10049" s="128"/>
      <c r="J10049" s="642">
        <f t="shared" si="6690"/>
        <v>3.5839999999999996</v>
      </c>
    </row>
    <row r="10050" spans="1:10" ht="15" customHeight="1">
      <c r="A10050" s="1320"/>
      <c r="B10050" s="1321"/>
      <c r="C10050" s="1321"/>
      <c r="D10050" s="1322"/>
      <c r="E10050" s="776" t="str">
        <f t="shared" ref="E10050:G10050" si="6692">E9100</f>
        <v>P15 A P56</v>
      </c>
      <c r="F10050" s="777">
        <f t="shared" si="6692"/>
        <v>0</v>
      </c>
      <c r="G10050" s="777">
        <f t="shared" si="6692"/>
        <v>0</v>
      </c>
      <c r="H10050" s="698"/>
      <c r="I10050" s="142"/>
      <c r="J10050" s="642">
        <f t="shared" si="6690"/>
        <v>0</v>
      </c>
    </row>
    <row r="10051" spans="1:10" ht="15" customHeight="1">
      <c r="A10051" s="1320"/>
      <c r="B10051" s="1321"/>
      <c r="C10051" s="1321"/>
      <c r="D10051" s="1322"/>
      <c r="E10051" s="776" t="str">
        <f t="shared" ref="E10051:G10051" si="6693">E9101</f>
        <v>DOMICILIARIA 1</v>
      </c>
      <c r="F10051" s="777">
        <f t="shared" si="6693"/>
        <v>4.4000000000000004</v>
      </c>
      <c r="G10051" s="777">
        <f t="shared" si="6693"/>
        <v>0.7</v>
      </c>
      <c r="H10051" s="775"/>
      <c r="I10051" s="128"/>
      <c r="J10051" s="642">
        <f t="shared" si="6690"/>
        <v>3.08</v>
      </c>
    </row>
    <row r="10052" spans="1:10" ht="15" customHeight="1">
      <c r="A10052" s="1320"/>
      <c r="B10052" s="1321"/>
      <c r="C10052" s="1321"/>
      <c r="D10052" s="1322"/>
      <c r="E10052" s="776" t="str">
        <f t="shared" ref="E10052:G10052" si="6694">E9102</f>
        <v>DOMICILIARIA 2</v>
      </c>
      <c r="F10052" s="777">
        <f t="shared" si="6694"/>
        <v>4.43</v>
      </c>
      <c r="G10052" s="777">
        <f t="shared" si="6694"/>
        <v>0.7</v>
      </c>
      <c r="H10052" s="698"/>
      <c r="I10052" s="142"/>
      <c r="J10052" s="642">
        <f t="shared" si="6690"/>
        <v>3.1009999999999995</v>
      </c>
    </row>
    <row r="10053" spans="1:10" ht="15" customHeight="1">
      <c r="A10053" s="1320"/>
      <c r="B10053" s="1321"/>
      <c r="C10053" s="1321"/>
      <c r="D10053" s="1322"/>
      <c r="E10053" s="776" t="str">
        <f t="shared" ref="E10053:G10053" si="6695">E9103</f>
        <v>DOMICILIARIA 3</v>
      </c>
      <c r="F10053" s="777">
        <f t="shared" si="6695"/>
        <v>3.56</v>
      </c>
      <c r="G10053" s="777">
        <f t="shared" si="6695"/>
        <v>0.7</v>
      </c>
      <c r="H10053" s="775"/>
      <c r="I10053" s="128"/>
      <c r="J10053" s="642">
        <f t="shared" si="6690"/>
        <v>2.492</v>
      </c>
    </row>
    <row r="10054" spans="1:10" ht="15" customHeight="1">
      <c r="A10054" s="1320"/>
      <c r="B10054" s="1321"/>
      <c r="C10054" s="1321"/>
      <c r="D10054" s="1322"/>
      <c r="E10054" s="776" t="str">
        <f t="shared" ref="E10054:G10054" si="6696">E9104</f>
        <v>DOMICILIARIA 4</v>
      </c>
      <c r="F10054" s="777">
        <f t="shared" si="6696"/>
        <v>4.41</v>
      </c>
      <c r="G10054" s="777">
        <f t="shared" si="6696"/>
        <v>0.7</v>
      </c>
      <c r="H10054" s="698"/>
      <c r="I10054" s="142"/>
      <c r="J10054" s="642">
        <f t="shared" si="6690"/>
        <v>3.0869999999999997</v>
      </c>
    </row>
    <row r="10055" spans="1:10" ht="15" customHeight="1">
      <c r="A10055" s="1320"/>
      <c r="B10055" s="1321"/>
      <c r="C10055" s="1321"/>
      <c r="D10055" s="1322"/>
      <c r="E10055" s="776" t="str">
        <f t="shared" ref="E10055:G10055" si="6697">E9105</f>
        <v>DOMICILIARIA 5</v>
      </c>
      <c r="F10055" s="777">
        <f t="shared" si="6697"/>
        <v>3.73</v>
      </c>
      <c r="G10055" s="777">
        <f t="shared" si="6697"/>
        <v>0.7</v>
      </c>
      <c r="H10055" s="775"/>
      <c r="I10055" s="128"/>
      <c r="J10055" s="642">
        <f t="shared" si="6690"/>
        <v>2.6109999999999998</v>
      </c>
    </row>
    <row r="10056" spans="1:10" ht="15" customHeight="1">
      <c r="A10056" s="1320"/>
      <c r="B10056" s="1321"/>
      <c r="C10056" s="1321"/>
      <c r="D10056" s="1322"/>
      <c r="E10056" s="776" t="str">
        <f t="shared" ref="E10056:G10056" si="6698">E9106</f>
        <v>DOMICILIARIA 6</v>
      </c>
      <c r="F10056" s="777">
        <f t="shared" si="6698"/>
        <v>4.34</v>
      </c>
      <c r="G10056" s="777">
        <f t="shared" si="6698"/>
        <v>0.7</v>
      </c>
      <c r="H10056" s="698"/>
      <c r="I10056" s="142"/>
      <c r="J10056" s="642">
        <f t="shared" si="6690"/>
        <v>3.0379999999999998</v>
      </c>
    </row>
    <row r="10057" spans="1:10" ht="15" customHeight="1">
      <c r="A10057" s="1320"/>
      <c r="B10057" s="1321"/>
      <c r="C10057" s="1321"/>
      <c r="D10057" s="1322"/>
      <c r="E10057" s="776" t="str">
        <f t="shared" ref="E10057:G10057" si="6699">E9107</f>
        <v>DOMICILIARIA 7</v>
      </c>
      <c r="F10057" s="777">
        <f t="shared" si="6699"/>
        <v>4.04</v>
      </c>
      <c r="G10057" s="777">
        <f t="shared" si="6699"/>
        <v>0.7</v>
      </c>
      <c r="H10057" s="775"/>
      <c r="I10057" s="128"/>
      <c r="J10057" s="642">
        <f t="shared" si="6690"/>
        <v>2.8279999999999998</v>
      </c>
    </row>
    <row r="10058" spans="1:10" ht="15" customHeight="1">
      <c r="A10058" s="1320"/>
      <c r="B10058" s="1321"/>
      <c r="C10058" s="1321"/>
      <c r="D10058" s="1322"/>
      <c r="E10058" s="776" t="str">
        <f t="shared" ref="E10058:G10058" si="6700">E9108</f>
        <v>DOMICILIARIA 8</v>
      </c>
      <c r="F10058" s="777">
        <f t="shared" si="6700"/>
        <v>4.2300000000000004</v>
      </c>
      <c r="G10058" s="777">
        <f t="shared" si="6700"/>
        <v>0.7</v>
      </c>
      <c r="H10058" s="698"/>
      <c r="I10058" s="142"/>
      <c r="J10058" s="642">
        <f t="shared" si="6690"/>
        <v>2.9610000000000003</v>
      </c>
    </row>
    <row r="10059" spans="1:10" ht="15" customHeight="1">
      <c r="A10059" s="1320"/>
      <c r="B10059" s="1321"/>
      <c r="C10059" s="1321"/>
      <c r="D10059" s="1322"/>
      <c r="E10059" s="776" t="str">
        <f t="shared" ref="E10059:G10059" si="6701">E9109</f>
        <v>DOMICILIARIA 9</v>
      </c>
      <c r="F10059" s="777">
        <f t="shared" si="6701"/>
        <v>4.3</v>
      </c>
      <c r="G10059" s="777">
        <f t="shared" si="6701"/>
        <v>0.7</v>
      </c>
      <c r="H10059" s="775"/>
      <c r="I10059" s="128"/>
      <c r="J10059" s="642">
        <f t="shared" si="6690"/>
        <v>3.01</v>
      </c>
    </row>
    <row r="10060" spans="1:10" ht="15" customHeight="1">
      <c r="A10060" s="1320"/>
      <c r="B10060" s="1321"/>
      <c r="C10060" s="1321"/>
      <c r="D10060" s="1322"/>
      <c r="E10060" s="776" t="str">
        <f t="shared" ref="E10060:G10060" si="6702">E9110</f>
        <v>DOMICILIARIA 10</v>
      </c>
      <c r="F10060" s="777">
        <f t="shared" si="6702"/>
        <v>4.3</v>
      </c>
      <c r="G10060" s="777">
        <f t="shared" si="6702"/>
        <v>0.7</v>
      </c>
      <c r="H10060" s="698"/>
      <c r="I10060" s="142"/>
      <c r="J10060" s="642">
        <f t="shared" si="6690"/>
        <v>3.01</v>
      </c>
    </row>
    <row r="10061" spans="1:10" ht="15" customHeight="1">
      <c r="A10061" s="1320"/>
      <c r="B10061" s="1321"/>
      <c r="C10061" s="1321"/>
      <c r="D10061" s="1322"/>
      <c r="E10061" s="776" t="str">
        <f t="shared" ref="E10061:G10061" si="6703">E9111</f>
        <v>DOMICILIARIA 11</v>
      </c>
      <c r="F10061" s="777">
        <f t="shared" si="6703"/>
        <v>3.69</v>
      </c>
      <c r="G10061" s="777">
        <f t="shared" si="6703"/>
        <v>0.7</v>
      </c>
      <c r="H10061" s="775"/>
      <c r="I10061" s="128"/>
      <c r="J10061" s="642">
        <f t="shared" si="6690"/>
        <v>2.5829999999999997</v>
      </c>
    </row>
    <row r="10062" spans="1:10" ht="15" customHeight="1">
      <c r="A10062" s="1320"/>
      <c r="B10062" s="1321"/>
      <c r="C10062" s="1321"/>
      <c r="D10062" s="1322"/>
      <c r="E10062" s="776" t="str">
        <f t="shared" ref="E10062:G10062" si="6704">E9112</f>
        <v>DOMICILIARIA 12</v>
      </c>
      <c r="F10062" s="777">
        <f t="shared" si="6704"/>
        <v>4.1399999999999997</v>
      </c>
      <c r="G10062" s="777">
        <f t="shared" si="6704"/>
        <v>0.7</v>
      </c>
      <c r="H10062" s="775"/>
      <c r="I10062" s="128"/>
      <c r="J10062" s="642">
        <f t="shared" si="6690"/>
        <v>2.8979999999999997</v>
      </c>
    </row>
    <row r="10063" spans="1:10" ht="15" customHeight="1">
      <c r="A10063" s="1320"/>
      <c r="B10063" s="1321"/>
      <c r="C10063" s="1321"/>
      <c r="D10063" s="1322"/>
      <c r="E10063" s="776" t="str">
        <f t="shared" ref="E10063:G10063" si="6705">E9113</f>
        <v>P56 A P5</v>
      </c>
      <c r="F10063" s="777">
        <f t="shared" si="6705"/>
        <v>0</v>
      </c>
      <c r="G10063" s="777">
        <f t="shared" si="6705"/>
        <v>0</v>
      </c>
      <c r="H10063" s="775"/>
      <c r="I10063" s="128"/>
      <c r="J10063" s="642">
        <f t="shared" si="6690"/>
        <v>0</v>
      </c>
    </row>
    <row r="10064" spans="1:10" ht="15" customHeight="1">
      <c r="A10064" s="1320"/>
      <c r="B10064" s="1321"/>
      <c r="C10064" s="1321"/>
      <c r="D10064" s="1322"/>
      <c r="E10064" s="776" t="str">
        <f t="shared" ref="E10064:G10064" si="6706">E9114</f>
        <v>DOMICILIARIA 1</v>
      </c>
      <c r="F10064" s="777">
        <f t="shared" si="6706"/>
        <v>4.1399999999999997</v>
      </c>
      <c r="G10064" s="777">
        <f t="shared" si="6706"/>
        <v>0.7</v>
      </c>
      <c r="H10064" s="775"/>
      <c r="I10064" s="128"/>
      <c r="J10064" s="642">
        <f t="shared" si="6690"/>
        <v>2.8979999999999997</v>
      </c>
    </row>
    <row r="10065" spans="1:10" ht="15" customHeight="1">
      <c r="A10065" s="1320"/>
      <c r="B10065" s="1321"/>
      <c r="C10065" s="1321"/>
      <c r="D10065" s="1322"/>
      <c r="E10065" s="776" t="str">
        <f t="shared" ref="E10065:G10065" si="6707">E9115</f>
        <v>DOMICILIARIA 2</v>
      </c>
      <c r="F10065" s="777">
        <f t="shared" si="6707"/>
        <v>7.55</v>
      </c>
      <c r="G10065" s="777">
        <f t="shared" si="6707"/>
        <v>0.7</v>
      </c>
      <c r="H10065" s="775"/>
      <c r="I10065" s="128"/>
      <c r="J10065" s="642">
        <f t="shared" si="6690"/>
        <v>5.2849999999999993</v>
      </c>
    </row>
    <row r="10066" spans="1:10" ht="15" customHeight="1">
      <c r="A10066" s="1320"/>
      <c r="B10066" s="1321"/>
      <c r="C10066" s="1321"/>
      <c r="D10066" s="1322"/>
      <c r="E10066" s="776" t="str">
        <f t="shared" ref="E10066:G10066" si="6708">E9116</f>
        <v>DOMICILIARIA 3</v>
      </c>
      <c r="F10066" s="777">
        <f t="shared" si="6708"/>
        <v>4.26</v>
      </c>
      <c r="G10066" s="777">
        <f t="shared" si="6708"/>
        <v>0.7</v>
      </c>
      <c r="H10066" s="775"/>
      <c r="I10066" s="128"/>
      <c r="J10066" s="642">
        <f t="shared" si="6690"/>
        <v>2.9819999999999998</v>
      </c>
    </row>
    <row r="10067" spans="1:10" ht="15" customHeight="1">
      <c r="A10067" s="1320"/>
      <c r="B10067" s="1321"/>
      <c r="C10067" s="1321"/>
      <c r="D10067" s="1322"/>
      <c r="E10067" s="776" t="str">
        <f t="shared" ref="E10067:G10067" si="6709">E9117</f>
        <v>DOMICILIARIA 4</v>
      </c>
      <c r="F10067" s="777">
        <f t="shared" si="6709"/>
        <v>7.21</v>
      </c>
      <c r="G10067" s="777">
        <f t="shared" si="6709"/>
        <v>0.7</v>
      </c>
      <c r="H10067" s="775"/>
      <c r="I10067" s="128"/>
      <c r="J10067" s="642">
        <f t="shared" si="6690"/>
        <v>5.0469999999999997</v>
      </c>
    </row>
    <row r="10068" spans="1:10" ht="15" customHeight="1">
      <c r="A10068" s="1320"/>
      <c r="B10068" s="1321"/>
      <c r="C10068" s="1321"/>
      <c r="D10068" s="1322"/>
      <c r="E10068" s="776" t="str">
        <f t="shared" ref="E10068:G10068" si="6710">E9118</f>
        <v>DOMICILIARIA 5</v>
      </c>
      <c r="F10068" s="777">
        <f t="shared" si="6710"/>
        <v>7.11</v>
      </c>
      <c r="G10068" s="777">
        <f t="shared" si="6710"/>
        <v>0.7</v>
      </c>
      <c r="H10068" s="775"/>
      <c r="I10068" s="128"/>
      <c r="J10068" s="642">
        <f t="shared" si="6690"/>
        <v>4.9770000000000003</v>
      </c>
    </row>
    <row r="10069" spans="1:10" ht="15" customHeight="1">
      <c r="A10069" s="1320"/>
      <c r="B10069" s="1321"/>
      <c r="C10069" s="1321"/>
      <c r="D10069" s="1322"/>
      <c r="E10069" s="776" t="str">
        <f t="shared" ref="E10069:G10069" si="6711">E9119</f>
        <v>DOMICILIARIA 6</v>
      </c>
      <c r="F10069" s="777">
        <f t="shared" si="6711"/>
        <v>3.99</v>
      </c>
      <c r="G10069" s="777">
        <f t="shared" si="6711"/>
        <v>0.7</v>
      </c>
      <c r="H10069" s="775"/>
      <c r="I10069" s="128"/>
      <c r="J10069" s="642">
        <f t="shared" si="6690"/>
        <v>2.7930000000000001</v>
      </c>
    </row>
    <row r="10070" spans="1:10" ht="15" customHeight="1">
      <c r="A10070" s="1320"/>
      <c r="B10070" s="1321"/>
      <c r="C10070" s="1321"/>
      <c r="D10070" s="1322"/>
      <c r="E10070" s="776" t="str">
        <f t="shared" ref="E10070:G10070" si="6712">E9120</f>
        <v>DOMICILIARIA 7</v>
      </c>
      <c r="F10070" s="777">
        <f t="shared" si="6712"/>
        <v>7.59</v>
      </c>
      <c r="G10070" s="777">
        <f t="shared" si="6712"/>
        <v>0.7</v>
      </c>
      <c r="H10070" s="775"/>
      <c r="I10070" s="128"/>
      <c r="J10070" s="642">
        <f t="shared" si="6690"/>
        <v>5.3129999999999997</v>
      </c>
    </row>
    <row r="10071" spans="1:10" ht="15" customHeight="1">
      <c r="A10071" s="1320"/>
      <c r="B10071" s="1321"/>
      <c r="C10071" s="1321"/>
      <c r="D10071" s="1322"/>
      <c r="E10071" s="776" t="str">
        <f t="shared" ref="E10071:G10071" si="6713">E9121</f>
        <v>DOMICILIARIA 8</v>
      </c>
      <c r="F10071" s="777">
        <f t="shared" si="6713"/>
        <v>3.7</v>
      </c>
      <c r="G10071" s="777">
        <f t="shared" si="6713"/>
        <v>0.7</v>
      </c>
      <c r="H10071" s="775"/>
      <c r="I10071" s="128"/>
      <c r="J10071" s="642">
        <f t="shared" si="6690"/>
        <v>2.59</v>
      </c>
    </row>
    <row r="10072" spans="1:10" ht="15" customHeight="1">
      <c r="A10072" s="1320"/>
      <c r="B10072" s="1321"/>
      <c r="C10072" s="1321"/>
      <c r="D10072" s="1322"/>
      <c r="E10072" s="776" t="str">
        <f t="shared" ref="E10072:G10072" si="6714">E9122</f>
        <v>DOMICILIARIA 9</v>
      </c>
      <c r="F10072" s="777">
        <f t="shared" si="6714"/>
        <v>6.55</v>
      </c>
      <c r="G10072" s="777">
        <f t="shared" si="6714"/>
        <v>0.7</v>
      </c>
      <c r="H10072" s="775"/>
      <c r="I10072" s="128"/>
      <c r="J10072" s="642">
        <f t="shared" si="6690"/>
        <v>4.585</v>
      </c>
    </row>
    <row r="10073" spans="1:10" ht="15" customHeight="1">
      <c r="A10073" s="1320"/>
      <c r="B10073" s="1321"/>
      <c r="C10073" s="1321"/>
      <c r="D10073" s="1322"/>
      <c r="E10073" s="776" t="str">
        <f t="shared" ref="E10073:G10073" si="6715">E9123</f>
        <v>DOMICILIARIA 10</v>
      </c>
      <c r="F10073" s="777">
        <f t="shared" si="6715"/>
        <v>4.07</v>
      </c>
      <c r="G10073" s="777">
        <f t="shared" si="6715"/>
        <v>0.7</v>
      </c>
      <c r="H10073" s="775"/>
      <c r="I10073" s="128"/>
      <c r="J10073" s="642">
        <f t="shared" si="6690"/>
        <v>2.8490000000000002</v>
      </c>
    </row>
    <row r="10074" spans="1:10" ht="15" customHeight="1">
      <c r="A10074" s="1320"/>
      <c r="B10074" s="1321"/>
      <c r="C10074" s="1321"/>
      <c r="D10074" s="1322"/>
      <c r="E10074" s="776" t="str">
        <f t="shared" ref="E10074:G10074" si="6716">E9124</f>
        <v>DOMICILIARIA 11</v>
      </c>
      <c r="F10074" s="777">
        <f t="shared" si="6716"/>
        <v>6.17</v>
      </c>
      <c r="G10074" s="777">
        <f t="shared" si="6716"/>
        <v>0.7</v>
      </c>
      <c r="H10074" s="775"/>
      <c r="I10074" s="128"/>
      <c r="J10074" s="642">
        <f t="shared" si="6690"/>
        <v>4.319</v>
      </c>
    </row>
    <row r="10075" spans="1:10" ht="15" customHeight="1">
      <c r="A10075" s="1320"/>
      <c r="B10075" s="1321"/>
      <c r="C10075" s="1321"/>
      <c r="D10075" s="1322"/>
      <c r="E10075" s="776" t="str">
        <f t="shared" ref="E10075:G10075" si="6717">E9125</f>
        <v>DOMICILIARIA 12</v>
      </c>
      <c r="F10075" s="777">
        <f t="shared" si="6717"/>
        <v>6.63</v>
      </c>
      <c r="G10075" s="777">
        <f t="shared" si="6717"/>
        <v>0.7</v>
      </c>
      <c r="H10075" s="775"/>
      <c r="I10075" s="128"/>
      <c r="J10075" s="642">
        <f t="shared" si="6690"/>
        <v>4.641</v>
      </c>
    </row>
    <row r="10076" spans="1:10" ht="15" customHeight="1">
      <c r="A10076" s="1320"/>
      <c r="B10076" s="1321"/>
      <c r="C10076" s="1321"/>
      <c r="D10076" s="1322"/>
      <c r="E10076" s="776" t="str">
        <f t="shared" ref="E10076:G10076" si="6718">E9126</f>
        <v>DOMICILIARIA 13</v>
      </c>
      <c r="F10076" s="777">
        <f t="shared" si="6718"/>
        <v>4.07</v>
      </c>
      <c r="G10076" s="777">
        <f t="shared" si="6718"/>
        <v>0.7</v>
      </c>
      <c r="H10076" s="775"/>
      <c r="I10076" s="128"/>
      <c r="J10076" s="642">
        <f t="shared" si="6690"/>
        <v>2.8490000000000002</v>
      </c>
    </row>
    <row r="10077" spans="1:10" ht="15" customHeight="1">
      <c r="A10077" s="1320"/>
      <c r="B10077" s="1321"/>
      <c r="C10077" s="1321"/>
      <c r="D10077" s="1322"/>
      <c r="E10077" s="776" t="str">
        <f t="shared" ref="E10077:G10077" si="6719">E9127</f>
        <v>DOMICILIARIA 14</v>
      </c>
      <c r="F10077" s="777">
        <f t="shared" si="6719"/>
        <v>6.24</v>
      </c>
      <c r="G10077" s="777">
        <f t="shared" si="6719"/>
        <v>0.7</v>
      </c>
      <c r="H10077" s="775"/>
      <c r="I10077" s="128"/>
      <c r="J10077" s="642">
        <f t="shared" si="6690"/>
        <v>4.3679999999999994</v>
      </c>
    </row>
    <row r="10078" spans="1:10" ht="15" customHeight="1">
      <c r="A10078" s="1320"/>
      <c r="B10078" s="1321"/>
      <c r="C10078" s="1321"/>
      <c r="D10078" s="1322"/>
      <c r="E10078" s="776" t="str">
        <f t="shared" ref="E10078:G10078" si="6720">E9128</f>
        <v>DOMICILIARIA 15</v>
      </c>
      <c r="F10078" s="777">
        <f t="shared" si="6720"/>
        <v>5.92</v>
      </c>
      <c r="G10078" s="777">
        <f t="shared" si="6720"/>
        <v>0.7</v>
      </c>
      <c r="H10078" s="775"/>
      <c r="I10078" s="128"/>
      <c r="J10078" s="642">
        <f t="shared" si="6690"/>
        <v>4.1440000000000001</v>
      </c>
    </row>
    <row r="10079" spans="1:10" ht="15" customHeight="1">
      <c r="A10079" s="1320"/>
      <c r="B10079" s="1321"/>
      <c r="C10079" s="1321"/>
      <c r="D10079" s="1322"/>
      <c r="E10079" s="776" t="str">
        <f t="shared" ref="E10079:G10079" si="6721">E9129</f>
        <v>DOMICILIARIA 16</v>
      </c>
      <c r="F10079" s="777">
        <f t="shared" si="6721"/>
        <v>3.73</v>
      </c>
      <c r="G10079" s="777">
        <f t="shared" si="6721"/>
        <v>0.7</v>
      </c>
      <c r="H10079" s="775"/>
      <c r="I10079" s="128"/>
      <c r="J10079" s="642">
        <f t="shared" si="6690"/>
        <v>2.6109999999999998</v>
      </c>
    </row>
    <row r="10080" spans="1:10" ht="15" customHeight="1">
      <c r="A10080" s="1320"/>
      <c r="B10080" s="1321"/>
      <c r="C10080" s="1321"/>
      <c r="D10080" s="1322"/>
      <c r="E10080" s="776" t="str">
        <f t="shared" ref="E10080:G10080" si="6722">E9130</f>
        <v>DOMICILIARIA 17</v>
      </c>
      <c r="F10080" s="777">
        <f t="shared" si="6722"/>
        <v>5.49</v>
      </c>
      <c r="G10080" s="777">
        <f t="shared" si="6722"/>
        <v>0.7</v>
      </c>
      <c r="H10080" s="775"/>
      <c r="I10080" s="128"/>
      <c r="J10080" s="642">
        <f t="shared" si="6690"/>
        <v>3.843</v>
      </c>
    </row>
    <row r="10081" spans="1:10" ht="15" customHeight="1">
      <c r="A10081" s="1320"/>
      <c r="B10081" s="1321"/>
      <c r="C10081" s="1321"/>
      <c r="D10081" s="1322"/>
      <c r="E10081" s="776" t="str">
        <f t="shared" ref="E10081:G10081" si="6723">E9131</f>
        <v>P5 A P2</v>
      </c>
      <c r="F10081" s="777">
        <f t="shared" si="6723"/>
        <v>0</v>
      </c>
      <c r="G10081" s="777">
        <f t="shared" si="6723"/>
        <v>0</v>
      </c>
      <c r="H10081" s="775"/>
      <c r="I10081" s="128"/>
      <c r="J10081" s="642">
        <f t="shared" si="6690"/>
        <v>0</v>
      </c>
    </row>
    <row r="10082" spans="1:10" ht="15" customHeight="1">
      <c r="A10082" s="1320"/>
      <c r="B10082" s="1321"/>
      <c r="C10082" s="1321"/>
      <c r="D10082" s="1322"/>
      <c r="E10082" s="776" t="str">
        <f t="shared" ref="E10082:G10082" si="6724">E9132</f>
        <v>DOMICILIARIA 1</v>
      </c>
      <c r="F10082" s="777">
        <f t="shared" si="6724"/>
        <v>3.92</v>
      </c>
      <c r="G10082" s="777">
        <f t="shared" si="6724"/>
        <v>0</v>
      </c>
      <c r="H10082" s="775"/>
      <c r="I10082" s="128"/>
      <c r="J10082" s="642">
        <f t="shared" si="6690"/>
        <v>0</v>
      </c>
    </row>
    <row r="10083" spans="1:10" ht="15" customHeight="1">
      <c r="A10083" s="1320"/>
      <c r="B10083" s="1321"/>
      <c r="C10083" s="1321"/>
      <c r="D10083" s="1322"/>
      <c r="E10083" s="776" t="str">
        <f t="shared" ref="E10083:G10083" si="6725">E9133</f>
        <v>DOMICILIARIA 2</v>
      </c>
      <c r="F10083" s="777">
        <f t="shared" si="6725"/>
        <v>5.69</v>
      </c>
      <c r="G10083" s="777">
        <f t="shared" si="6725"/>
        <v>0</v>
      </c>
      <c r="H10083" s="775"/>
      <c r="I10083" s="128"/>
      <c r="J10083" s="642">
        <f t="shared" si="6690"/>
        <v>0</v>
      </c>
    </row>
    <row r="10084" spans="1:10" ht="15" customHeight="1">
      <c r="A10084" s="1320"/>
      <c r="B10084" s="1321"/>
      <c r="C10084" s="1321"/>
      <c r="D10084" s="1322"/>
      <c r="E10084" s="776" t="str">
        <f t="shared" ref="E10084:G10084" si="6726">E9134</f>
        <v>DOMICILIARIA 3</v>
      </c>
      <c r="F10084" s="777">
        <f t="shared" si="6726"/>
        <v>4.3</v>
      </c>
      <c r="G10084" s="777">
        <f t="shared" si="6726"/>
        <v>0</v>
      </c>
      <c r="H10084" s="775"/>
      <c r="I10084" s="128"/>
      <c r="J10084" s="642">
        <f t="shared" si="6690"/>
        <v>0</v>
      </c>
    </row>
    <row r="10085" spans="1:10" ht="15" customHeight="1">
      <c r="A10085" s="1320"/>
      <c r="B10085" s="1321"/>
      <c r="C10085" s="1321"/>
      <c r="D10085" s="1322"/>
      <c r="E10085" s="776" t="str">
        <f t="shared" ref="E10085:G10085" si="6727">E9135</f>
        <v>DOMICILIARIA 4</v>
      </c>
      <c r="F10085" s="777">
        <f t="shared" si="6727"/>
        <v>5.59</v>
      </c>
      <c r="G10085" s="777">
        <f t="shared" si="6727"/>
        <v>0</v>
      </c>
      <c r="H10085" s="775"/>
      <c r="I10085" s="128"/>
      <c r="J10085" s="642">
        <f t="shared" si="6690"/>
        <v>0</v>
      </c>
    </row>
    <row r="10086" spans="1:10" ht="15" customHeight="1">
      <c r="A10086" s="1320"/>
      <c r="B10086" s="1321"/>
      <c r="C10086" s="1321"/>
      <c r="D10086" s="1322"/>
      <c r="E10086" s="776" t="str">
        <f t="shared" ref="E10086:G10086" si="6728">E9136</f>
        <v>DOMICILIARIA 5</v>
      </c>
      <c r="F10086" s="777">
        <f t="shared" si="6728"/>
        <v>4.5</v>
      </c>
      <c r="G10086" s="777">
        <f t="shared" si="6728"/>
        <v>0</v>
      </c>
      <c r="H10086" s="775"/>
      <c r="I10086" s="128"/>
      <c r="J10086" s="642">
        <f t="shared" si="6690"/>
        <v>0</v>
      </c>
    </row>
    <row r="10087" spans="1:10" ht="15" customHeight="1">
      <c r="A10087" s="1320"/>
      <c r="B10087" s="1321"/>
      <c r="C10087" s="1321"/>
      <c r="D10087" s="1322"/>
      <c r="E10087" s="776" t="str">
        <f t="shared" ref="E10087:G10087" si="6729">E9137</f>
        <v>DOMICILIARIA 6</v>
      </c>
      <c r="F10087" s="777">
        <f t="shared" si="6729"/>
        <v>5.38</v>
      </c>
      <c r="G10087" s="777">
        <f t="shared" si="6729"/>
        <v>0</v>
      </c>
      <c r="H10087" s="775"/>
      <c r="I10087" s="128"/>
      <c r="J10087" s="642">
        <f t="shared" si="6690"/>
        <v>0</v>
      </c>
    </row>
    <row r="10088" spans="1:10" ht="15" customHeight="1">
      <c r="A10088" s="1320"/>
      <c r="B10088" s="1321"/>
      <c r="C10088" s="1321"/>
      <c r="D10088" s="1322"/>
      <c r="E10088" s="776" t="str">
        <f t="shared" ref="E10088:G10088" si="6730">E9138</f>
        <v>DOMICILIARIA 7</v>
      </c>
      <c r="F10088" s="777">
        <f t="shared" si="6730"/>
        <v>4.67</v>
      </c>
      <c r="G10088" s="777">
        <f t="shared" si="6730"/>
        <v>0</v>
      </c>
      <c r="H10088" s="775"/>
      <c r="I10088" s="128"/>
      <c r="J10088" s="642">
        <f t="shared" si="6690"/>
        <v>0</v>
      </c>
    </row>
    <row r="10089" spans="1:10" ht="15" customHeight="1">
      <c r="A10089" s="1320"/>
      <c r="B10089" s="1321"/>
      <c r="C10089" s="1321"/>
      <c r="D10089" s="1322"/>
      <c r="E10089" s="776" t="str">
        <f t="shared" ref="E10089:G10089" si="6731">E9139</f>
        <v>DOMICILIARIA 8</v>
      </c>
      <c r="F10089" s="777">
        <f t="shared" si="6731"/>
        <v>5.08</v>
      </c>
      <c r="G10089" s="777">
        <f t="shared" si="6731"/>
        <v>0</v>
      </c>
      <c r="H10089" s="775"/>
      <c r="I10089" s="128"/>
      <c r="J10089" s="642">
        <f t="shared" si="6690"/>
        <v>0</v>
      </c>
    </row>
    <row r="10090" spans="1:10" ht="15" customHeight="1">
      <c r="A10090" s="1320"/>
      <c r="B10090" s="1321"/>
      <c r="C10090" s="1321"/>
      <c r="D10090" s="1322"/>
      <c r="E10090" s="776" t="str">
        <f t="shared" ref="E10090:G10090" si="6732">E9140</f>
        <v>DOMICILIARIA 9</v>
      </c>
      <c r="F10090" s="777">
        <f t="shared" si="6732"/>
        <v>5.17</v>
      </c>
      <c r="G10090" s="777">
        <f t="shared" si="6732"/>
        <v>0</v>
      </c>
      <c r="H10090" s="775"/>
      <c r="I10090" s="128"/>
      <c r="J10090" s="642">
        <f t="shared" si="6690"/>
        <v>0</v>
      </c>
    </row>
    <row r="10091" spans="1:10" ht="15" customHeight="1">
      <c r="A10091" s="1320"/>
      <c r="B10091" s="1321"/>
      <c r="C10091" s="1321"/>
      <c r="D10091" s="1322"/>
      <c r="E10091" s="776" t="str">
        <f t="shared" ref="E10091:G10091" si="6733">E9141</f>
        <v>DOMICILIARIA 10</v>
      </c>
      <c r="F10091" s="777">
        <f t="shared" si="6733"/>
        <v>5.22</v>
      </c>
      <c r="G10091" s="777">
        <f t="shared" si="6733"/>
        <v>0</v>
      </c>
      <c r="H10091" s="775"/>
      <c r="I10091" s="128"/>
      <c r="J10091" s="642">
        <f t="shared" si="6690"/>
        <v>0</v>
      </c>
    </row>
    <row r="10092" spans="1:10" ht="15" customHeight="1">
      <c r="A10092" s="1320"/>
      <c r="B10092" s="1321"/>
      <c r="C10092" s="1321"/>
      <c r="D10092" s="1322"/>
      <c r="E10092" s="776" t="str">
        <f t="shared" ref="E10092:G10092" si="6734">E9142</f>
        <v>DOMICILIARIA 11</v>
      </c>
      <c r="F10092" s="777">
        <f t="shared" si="6734"/>
        <v>5.16</v>
      </c>
      <c r="G10092" s="777">
        <f t="shared" si="6734"/>
        <v>0</v>
      </c>
      <c r="H10092" s="775"/>
      <c r="I10092" s="128"/>
      <c r="J10092" s="642">
        <f t="shared" si="6690"/>
        <v>0</v>
      </c>
    </row>
    <row r="10093" spans="1:10" ht="15" customHeight="1">
      <c r="A10093" s="1320"/>
      <c r="B10093" s="1321"/>
      <c r="C10093" s="1321"/>
      <c r="D10093" s="1322"/>
      <c r="E10093" s="776" t="str">
        <f t="shared" ref="E10093:G10093" si="6735">E9143</f>
        <v>DOMICILIARIA 12</v>
      </c>
      <c r="F10093" s="777">
        <f t="shared" si="6735"/>
        <v>4.93</v>
      </c>
      <c r="G10093" s="777">
        <f t="shared" si="6735"/>
        <v>0</v>
      </c>
      <c r="H10093" s="775"/>
      <c r="I10093" s="128"/>
      <c r="J10093" s="642">
        <f t="shared" si="6690"/>
        <v>0</v>
      </c>
    </row>
    <row r="10094" spans="1:10" ht="15" customHeight="1">
      <c r="A10094" s="1320"/>
      <c r="B10094" s="1321"/>
      <c r="C10094" s="1321"/>
      <c r="D10094" s="1322"/>
      <c r="E10094" s="776" t="str">
        <f t="shared" ref="E10094:G10094" si="6736">E9144</f>
        <v>DOMICILIARIA 13</v>
      </c>
      <c r="F10094" s="777">
        <f t="shared" si="6736"/>
        <v>5.54</v>
      </c>
      <c r="G10094" s="777">
        <f t="shared" si="6736"/>
        <v>0</v>
      </c>
      <c r="H10094" s="775"/>
      <c r="I10094" s="128"/>
      <c r="J10094" s="642">
        <f t="shared" si="6690"/>
        <v>0</v>
      </c>
    </row>
    <row r="10095" spans="1:10" ht="15" customHeight="1">
      <c r="A10095" s="1320"/>
      <c r="B10095" s="1321"/>
      <c r="C10095" s="1321"/>
      <c r="D10095" s="1322"/>
      <c r="E10095" s="776" t="str">
        <f t="shared" ref="E10095:G10095" si="6737">E9145</f>
        <v>DOMICILIARIA 14</v>
      </c>
      <c r="F10095" s="777">
        <f t="shared" si="6737"/>
        <v>5.15</v>
      </c>
      <c r="G10095" s="777">
        <f t="shared" si="6737"/>
        <v>0</v>
      </c>
      <c r="H10095" s="775"/>
      <c r="I10095" s="128"/>
      <c r="J10095" s="642">
        <f t="shared" si="6690"/>
        <v>0</v>
      </c>
    </row>
    <row r="10096" spans="1:10" ht="15" customHeight="1">
      <c r="A10096" s="1320"/>
      <c r="B10096" s="1321"/>
      <c r="C10096" s="1321"/>
      <c r="D10096" s="1322"/>
      <c r="E10096" s="776" t="str">
        <f t="shared" ref="E10096:G10096" si="6738">E9146</f>
        <v>DOMICILIARIA 15</v>
      </c>
      <c r="F10096" s="777">
        <f t="shared" si="6738"/>
        <v>6.03</v>
      </c>
      <c r="G10096" s="777">
        <f t="shared" si="6738"/>
        <v>0</v>
      </c>
      <c r="H10096" s="775"/>
      <c r="I10096" s="128"/>
      <c r="J10096" s="642">
        <f t="shared" si="6690"/>
        <v>0</v>
      </c>
    </row>
    <row r="10097" spans="1:10" ht="15" customHeight="1">
      <c r="A10097" s="1320"/>
      <c r="B10097" s="1321"/>
      <c r="C10097" s="1321"/>
      <c r="D10097" s="1322"/>
      <c r="E10097" s="776" t="str">
        <f t="shared" ref="E10097:G10097" si="6739">E9147</f>
        <v>P49 A P42</v>
      </c>
      <c r="F10097" s="777">
        <f t="shared" si="6739"/>
        <v>0</v>
      </c>
      <c r="G10097" s="777">
        <f t="shared" si="6739"/>
        <v>0</v>
      </c>
      <c r="H10097" s="775"/>
      <c r="I10097" s="128"/>
      <c r="J10097" s="642">
        <f t="shared" si="6690"/>
        <v>0</v>
      </c>
    </row>
    <row r="10098" spans="1:10" ht="15" customHeight="1">
      <c r="A10098" s="1320"/>
      <c r="B10098" s="1321"/>
      <c r="C10098" s="1321"/>
      <c r="D10098" s="1322"/>
      <c r="E10098" s="776" t="str">
        <f t="shared" ref="E10098:G10098" si="6740">E9148</f>
        <v>DOMICILIARIA 1</v>
      </c>
      <c r="F10098" s="777">
        <f t="shared" si="6740"/>
        <v>4.33</v>
      </c>
      <c r="G10098" s="777">
        <f t="shared" si="6740"/>
        <v>0.7</v>
      </c>
      <c r="H10098" s="775"/>
      <c r="I10098" s="128"/>
      <c r="J10098" s="642">
        <f t="shared" si="6690"/>
        <v>3.0309999999999997</v>
      </c>
    </row>
    <row r="10099" spans="1:10" ht="15" customHeight="1">
      <c r="A10099" s="1320"/>
      <c r="B10099" s="1321"/>
      <c r="C10099" s="1321"/>
      <c r="D10099" s="1322"/>
      <c r="E10099" s="776" t="str">
        <f t="shared" ref="E10099:G10099" si="6741">E9149</f>
        <v>DOMICILIARIA 2</v>
      </c>
      <c r="F10099" s="777">
        <f t="shared" si="6741"/>
        <v>4.0199999999999996</v>
      </c>
      <c r="G10099" s="777">
        <f t="shared" si="6741"/>
        <v>0.7</v>
      </c>
      <c r="H10099" s="775"/>
      <c r="I10099" s="128"/>
      <c r="J10099" s="642">
        <f t="shared" si="6690"/>
        <v>2.8139999999999996</v>
      </c>
    </row>
    <row r="10100" spans="1:10" ht="15" customHeight="1">
      <c r="A10100" s="1320"/>
      <c r="B10100" s="1321"/>
      <c r="C10100" s="1321"/>
      <c r="D10100" s="1322"/>
      <c r="E10100" s="776" t="str">
        <f t="shared" ref="E10100:G10100" si="6742">E9150</f>
        <v>DOMICILIARIA 3</v>
      </c>
      <c r="F10100" s="777">
        <f t="shared" si="6742"/>
        <v>4.42</v>
      </c>
      <c r="G10100" s="777">
        <f t="shared" si="6742"/>
        <v>0.7</v>
      </c>
      <c r="H10100" s="775"/>
      <c r="I10100" s="128"/>
      <c r="J10100" s="642">
        <f t="shared" si="6690"/>
        <v>3.0939999999999999</v>
      </c>
    </row>
    <row r="10101" spans="1:10" ht="15" customHeight="1">
      <c r="A10101" s="1320"/>
      <c r="B10101" s="1321"/>
      <c r="C10101" s="1321"/>
      <c r="D10101" s="1322"/>
      <c r="E10101" s="776" t="str">
        <f t="shared" ref="E10101:G10101" si="6743">E9151</f>
        <v>DOMICILIARIA 4</v>
      </c>
      <c r="F10101" s="777">
        <f t="shared" si="6743"/>
        <v>4.55</v>
      </c>
      <c r="G10101" s="777">
        <f t="shared" si="6743"/>
        <v>0.7</v>
      </c>
      <c r="H10101" s="775"/>
      <c r="I10101" s="128"/>
      <c r="J10101" s="642">
        <f t="shared" si="6690"/>
        <v>3.1849999999999996</v>
      </c>
    </row>
    <row r="10102" spans="1:10" ht="15" customHeight="1">
      <c r="A10102" s="1320"/>
      <c r="B10102" s="1321"/>
      <c r="C10102" s="1321"/>
      <c r="D10102" s="1322"/>
      <c r="E10102" s="776" t="str">
        <f t="shared" ref="E10102:G10102" si="6744">E9152</f>
        <v>DOMICILIARIA 5</v>
      </c>
      <c r="F10102" s="777">
        <f t="shared" si="6744"/>
        <v>4.75</v>
      </c>
      <c r="G10102" s="777">
        <f t="shared" si="6744"/>
        <v>0.7</v>
      </c>
      <c r="H10102" s="775"/>
      <c r="I10102" s="128"/>
      <c r="J10102" s="642">
        <f t="shared" si="6690"/>
        <v>3.3249999999999997</v>
      </c>
    </row>
    <row r="10103" spans="1:10" ht="15" customHeight="1">
      <c r="A10103" s="1320"/>
      <c r="B10103" s="1321"/>
      <c r="C10103" s="1321"/>
      <c r="D10103" s="1322"/>
      <c r="E10103" s="776" t="str">
        <f t="shared" ref="E10103:G10103" si="6745">E9153</f>
        <v>DOMICILIARIA 6</v>
      </c>
      <c r="F10103" s="777">
        <f t="shared" si="6745"/>
        <v>4.71</v>
      </c>
      <c r="G10103" s="777">
        <f t="shared" si="6745"/>
        <v>0.7</v>
      </c>
      <c r="H10103" s="775"/>
      <c r="I10103" s="128"/>
      <c r="J10103" s="642">
        <f t="shared" si="6690"/>
        <v>3.2969999999999997</v>
      </c>
    </row>
    <row r="10104" spans="1:10" ht="15" customHeight="1">
      <c r="A10104" s="1320"/>
      <c r="B10104" s="1321"/>
      <c r="C10104" s="1321"/>
      <c r="D10104" s="1322"/>
      <c r="E10104" s="776" t="str">
        <f t="shared" ref="E10104:G10104" si="6746">E9154</f>
        <v>DOMICILIARIA 7</v>
      </c>
      <c r="F10104" s="777">
        <f t="shared" si="6746"/>
        <v>3.79</v>
      </c>
      <c r="G10104" s="777">
        <f t="shared" si="6746"/>
        <v>0.7</v>
      </c>
      <c r="H10104" s="775"/>
      <c r="I10104" s="128"/>
      <c r="J10104" s="642">
        <f t="shared" si="6690"/>
        <v>2.653</v>
      </c>
    </row>
    <row r="10105" spans="1:10" ht="15" customHeight="1">
      <c r="A10105" s="1320"/>
      <c r="B10105" s="1321"/>
      <c r="C10105" s="1321"/>
      <c r="D10105" s="1322"/>
      <c r="E10105" s="776" t="str">
        <f t="shared" ref="E10105:G10105" si="6747">E9155</f>
        <v>DOMICILIARIA 8</v>
      </c>
      <c r="F10105" s="777">
        <f t="shared" si="6747"/>
        <v>4.5199999999999996</v>
      </c>
      <c r="G10105" s="777">
        <f t="shared" si="6747"/>
        <v>0.7</v>
      </c>
      <c r="H10105" s="775"/>
      <c r="I10105" s="128"/>
      <c r="J10105" s="642">
        <f t="shared" si="6690"/>
        <v>3.1639999999999997</v>
      </c>
    </row>
    <row r="10106" spans="1:10" ht="15" customHeight="1">
      <c r="A10106" s="1320"/>
      <c r="B10106" s="1321"/>
      <c r="C10106" s="1321"/>
      <c r="D10106" s="1322"/>
      <c r="E10106" s="776" t="str">
        <f t="shared" ref="E10106:G10106" si="6748">E9156</f>
        <v>DOMICILIARIA 9</v>
      </c>
      <c r="F10106" s="777">
        <f t="shared" si="6748"/>
        <v>5.23</v>
      </c>
      <c r="G10106" s="777">
        <f t="shared" si="6748"/>
        <v>0.7</v>
      </c>
      <c r="H10106" s="775"/>
      <c r="I10106" s="128"/>
      <c r="J10106" s="642">
        <f t="shared" si="6690"/>
        <v>3.661</v>
      </c>
    </row>
    <row r="10107" spans="1:10" ht="15" customHeight="1">
      <c r="A10107" s="1320"/>
      <c r="B10107" s="1321"/>
      <c r="C10107" s="1321"/>
      <c r="D10107" s="1322"/>
      <c r="E10107" s="776" t="str">
        <f t="shared" ref="E10107:G10107" si="6749">E9157</f>
        <v>DOMICILIARIA 10</v>
      </c>
      <c r="F10107" s="777">
        <f t="shared" si="6749"/>
        <v>4.75</v>
      </c>
      <c r="G10107" s="777">
        <f t="shared" si="6749"/>
        <v>0.7</v>
      </c>
      <c r="H10107" s="775"/>
      <c r="I10107" s="128"/>
      <c r="J10107" s="642">
        <f t="shared" si="6690"/>
        <v>3.3249999999999997</v>
      </c>
    </row>
    <row r="10108" spans="1:10" ht="15" customHeight="1">
      <c r="A10108" s="1320"/>
      <c r="B10108" s="1321"/>
      <c r="C10108" s="1321"/>
      <c r="D10108" s="1322"/>
      <c r="E10108" s="776" t="str">
        <f t="shared" ref="E10108:G10108" si="6750">E9158</f>
        <v>DOMICILIARIA 11</v>
      </c>
      <c r="F10108" s="777">
        <f t="shared" si="6750"/>
        <v>4.16</v>
      </c>
      <c r="G10108" s="777">
        <f t="shared" si="6750"/>
        <v>0.7</v>
      </c>
      <c r="H10108" s="775"/>
      <c r="I10108" s="128"/>
      <c r="J10108" s="642">
        <f t="shared" si="6690"/>
        <v>2.9119999999999999</v>
      </c>
    </row>
    <row r="10109" spans="1:10" ht="15" customHeight="1">
      <c r="A10109" s="1320"/>
      <c r="B10109" s="1321"/>
      <c r="C10109" s="1321"/>
      <c r="D10109" s="1322"/>
      <c r="E10109" s="776" t="str">
        <f t="shared" ref="E10109:G10109" si="6751">E9159</f>
        <v>DOMICILIARIA 12</v>
      </c>
      <c r="F10109" s="777">
        <f t="shared" si="6751"/>
        <v>4.79</v>
      </c>
      <c r="G10109" s="777">
        <f t="shared" si="6751"/>
        <v>0.7</v>
      </c>
      <c r="H10109" s="775"/>
      <c r="I10109" s="128"/>
      <c r="J10109" s="642">
        <f t="shared" si="6690"/>
        <v>3.3529999999999998</v>
      </c>
    </row>
    <row r="10110" spans="1:10" ht="15" customHeight="1">
      <c r="A10110" s="1320"/>
      <c r="B10110" s="1321"/>
      <c r="C10110" s="1321"/>
      <c r="D10110" s="1322"/>
      <c r="E10110" s="776" t="str">
        <f t="shared" ref="E10110:G10110" si="6752">E9160</f>
        <v>DOMICILIARIA 13</v>
      </c>
      <c r="F10110" s="777">
        <f t="shared" si="6752"/>
        <v>5.22</v>
      </c>
      <c r="G10110" s="777">
        <f t="shared" si="6752"/>
        <v>0.7</v>
      </c>
      <c r="H10110" s="775"/>
      <c r="I10110" s="128"/>
      <c r="J10110" s="642">
        <f t="shared" si="6690"/>
        <v>3.6539999999999995</v>
      </c>
    </row>
    <row r="10111" spans="1:10" ht="15" customHeight="1">
      <c r="A10111" s="1320"/>
      <c r="B10111" s="1321"/>
      <c r="C10111" s="1321"/>
      <c r="D10111" s="1322"/>
      <c r="E10111" s="776" t="str">
        <f t="shared" ref="E10111:G10111" si="6753">E9161</f>
        <v>DOMICILIARIA 14</v>
      </c>
      <c r="F10111" s="777">
        <f t="shared" si="6753"/>
        <v>4.95</v>
      </c>
      <c r="G10111" s="777">
        <f t="shared" si="6753"/>
        <v>0.7</v>
      </c>
      <c r="H10111" s="775"/>
      <c r="I10111" s="128"/>
      <c r="J10111" s="642">
        <f t="shared" si="6690"/>
        <v>3.4649999999999999</v>
      </c>
    </row>
    <row r="10112" spans="1:10" ht="15" customHeight="1">
      <c r="A10112" s="1320"/>
      <c r="B10112" s="1321"/>
      <c r="C10112" s="1321"/>
      <c r="D10112" s="1322"/>
      <c r="E10112" s="776" t="str">
        <f t="shared" ref="E10112:G10112" si="6754">E9162</f>
        <v>P42 A P32</v>
      </c>
      <c r="F10112" s="777">
        <f t="shared" si="6754"/>
        <v>0</v>
      </c>
      <c r="G10112" s="777">
        <f t="shared" si="6754"/>
        <v>0</v>
      </c>
      <c r="H10112" s="775"/>
      <c r="I10112" s="128"/>
      <c r="J10112" s="642">
        <f t="shared" si="6690"/>
        <v>0</v>
      </c>
    </row>
    <row r="10113" spans="1:10" ht="15" customHeight="1">
      <c r="A10113" s="1320"/>
      <c r="B10113" s="1321"/>
      <c r="C10113" s="1321"/>
      <c r="D10113" s="1322"/>
      <c r="E10113" s="776" t="str">
        <f t="shared" ref="E10113:G10113" si="6755">E9163</f>
        <v>DOMICILIARIA 1</v>
      </c>
      <c r="F10113" s="777">
        <f t="shared" si="6755"/>
        <v>5.2</v>
      </c>
      <c r="G10113" s="777">
        <f t="shared" si="6755"/>
        <v>0.7</v>
      </c>
      <c r="H10113" s="775"/>
      <c r="I10113" s="128"/>
      <c r="J10113" s="642">
        <f t="shared" si="6690"/>
        <v>3.6399999999999997</v>
      </c>
    </row>
    <row r="10114" spans="1:10" ht="15" customHeight="1">
      <c r="A10114" s="1320"/>
      <c r="B10114" s="1321"/>
      <c r="C10114" s="1321"/>
      <c r="D10114" s="1322"/>
      <c r="E10114" s="776" t="str">
        <f t="shared" ref="E10114:G10114" si="6756">E9164</f>
        <v>DOMICILIARIA 2</v>
      </c>
      <c r="F10114" s="777">
        <f t="shared" si="6756"/>
        <v>5.44</v>
      </c>
      <c r="G10114" s="777">
        <f t="shared" si="6756"/>
        <v>0.7</v>
      </c>
      <c r="H10114" s="775"/>
      <c r="I10114" s="128"/>
      <c r="J10114" s="642">
        <f t="shared" si="6690"/>
        <v>3.8079999999999998</v>
      </c>
    </row>
    <row r="10115" spans="1:10" ht="15" customHeight="1">
      <c r="A10115" s="1320"/>
      <c r="B10115" s="1321"/>
      <c r="C10115" s="1321"/>
      <c r="D10115" s="1322"/>
      <c r="E10115" s="776" t="str">
        <f t="shared" ref="E10115:G10115" si="6757">E9165</f>
        <v>DOMICILIARIA 3</v>
      </c>
      <c r="F10115" s="777">
        <f t="shared" si="6757"/>
        <v>5.5</v>
      </c>
      <c r="G10115" s="777">
        <f t="shared" si="6757"/>
        <v>0.7</v>
      </c>
      <c r="H10115" s="775"/>
      <c r="I10115" s="128"/>
      <c r="J10115" s="642">
        <f t="shared" si="6690"/>
        <v>3.8499999999999996</v>
      </c>
    </row>
    <row r="10116" spans="1:10" ht="15" customHeight="1">
      <c r="A10116" s="1320"/>
      <c r="B10116" s="1321"/>
      <c r="C10116" s="1321"/>
      <c r="D10116" s="1322"/>
      <c r="E10116" s="776" t="str">
        <f t="shared" ref="E10116:G10116" si="6758">E9166</f>
        <v>DOMICILIARIA 4</v>
      </c>
      <c r="F10116" s="777">
        <f t="shared" si="6758"/>
        <v>4.83</v>
      </c>
      <c r="G10116" s="777">
        <f t="shared" si="6758"/>
        <v>0.7</v>
      </c>
      <c r="H10116" s="775"/>
      <c r="I10116" s="128"/>
      <c r="J10116" s="642">
        <f t="shared" si="6690"/>
        <v>3.3809999999999998</v>
      </c>
    </row>
    <row r="10117" spans="1:10" ht="15" customHeight="1">
      <c r="A10117" s="1320"/>
      <c r="B10117" s="1321"/>
      <c r="C10117" s="1321"/>
      <c r="D10117" s="1322"/>
      <c r="E10117" s="776" t="str">
        <f t="shared" ref="E10117:G10117" si="6759">E9167</f>
        <v>DOMICILIARIA 5</v>
      </c>
      <c r="F10117" s="777">
        <f t="shared" si="6759"/>
        <v>5.01</v>
      </c>
      <c r="G10117" s="777">
        <f t="shared" si="6759"/>
        <v>0.7</v>
      </c>
      <c r="H10117" s="775"/>
      <c r="I10117" s="128"/>
      <c r="J10117" s="642">
        <f t="shared" si="6690"/>
        <v>3.5069999999999997</v>
      </c>
    </row>
    <row r="10118" spans="1:10" ht="15" customHeight="1">
      <c r="A10118" s="1320"/>
      <c r="B10118" s="1321"/>
      <c r="C10118" s="1321"/>
      <c r="D10118" s="1322"/>
      <c r="E10118" s="776" t="str">
        <f t="shared" ref="E10118:G10118" si="6760">E9168</f>
        <v>DOMICILIARIA 6</v>
      </c>
      <c r="F10118" s="777">
        <f t="shared" si="6760"/>
        <v>5.4</v>
      </c>
      <c r="G10118" s="777">
        <f t="shared" si="6760"/>
        <v>0.7</v>
      </c>
      <c r="H10118" s="775"/>
      <c r="I10118" s="128"/>
      <c r="J10118" s="642">
        <f t="shared" si="6690"/>
        <v>3.78</v>
      </c>
    </row>
    <row r="10119" spans="1:10" ht="15" customHeight="1">
      <c r="A10119" s="1320"/>
      <c r="B10119" s="1321"/>
      <c r="C10119" s="1321"/>
      <c r="D10119" s="1322"/>
      <c r="E10119" s="776" t="str">
        <f t="shared" ref="E10119:G10119" si="6761">E9169</f>
        <v>DOMICILIARIA 7</v>
      </c>
      <c r="F10119" s="777">
        <f t="shared" si="6761"/>
        <v>4.3899999999999997</v>
      </c>
      <c r="G10119" s="777">
        <f t="shared" si="6761"/>
        <v>0.7</v>
      </c>
      <c r="H10119" s="775"/>
      <c r="I10119" s="128"/>
      <c r="J10119" s="642">
        <f t="shared" si="6690"/>
        <v>3.0729999999999995</v>
      </c>
    </row>
    <row r="10120" spans="1:10" ht="15" customHeight="1">
      <c r="A10120" s="1320"/>
      <c r="B10120" s="1321"/>
      <c r="C10120" s="1321"/>
      <c r="D10120" s="1322"/>
      <c r="E10120" s="776" t="str">
        <f t="shared" ref="E10120:G10120" si="6762">E9170</f>
        <v>DOMICILIARIA 8</v>
      </c>
      <c r="F10120" s="777">
        <f t="shared" si="6762"/>
        <v>5.52</v>
      </c>
      <c r="G10120" s="777">
        <f t="shared" si="6762"/>
        <v>0.7</v>
      </c>
      <c r="H10120" s="775"/>
      <c r="I10120" s="128"/>
      <c r="J10120" s="642">
        <f t="shared" si="6690"/>
        <v>3.8639999999999994</v>
      </c>
    </row>
    <row r="10121" spans="1:10" ht="15" customHeight="1">
      <c r="A10121" s="1320"/>
      <c r="B10121" s="1321"/>
      <c r="C10121" s="1321"/>
      <c r="D10121" s="1322"/>
      <c r="E10121" s="776" t="str">
        <f t="shared" ref="E10121:G10121" si="6763">E9171</f>
        <v>P23 A P16</v>
      </c>
      <c r="F10121" s="777">
        <f t="shared" si="6763"/>
        <v>0</v>
      </c>
      <c r="G10121" s="777">
        <f t="shared" si="6763"/>
        <v>0</v>
      </c>
      <c r="H10121" s="775"/>
      <c r="I10121" s="128"/>
      <c r="J10121" s="642">
        <f t="shared" si="6690"/>
        <v>0</v>
      </c>
    </row>
    <row r="10122" spans="1:10" ht="15" customHeight="1">
      <c r="A10122" s="1320"/>
      <c r="B10122" s="1321"/>
      <c r="C10122" s="1321"/>
      <c r="D10122" s="1322"/>
      <c r="E10122" s="776" t="str">
        <f t="shared" ref="E10122:G10122" si="6764">E9172</f>
        <v>DOMICILIARIA 1</v>
      </c>
      <c r="F10122" s="777">
        <f t="shared" si="6764"/>
        <v>4.4000000000000004</v>
      </c>
      <c r="G10122" s="777">
        <f t="shared" si="6764"/>
        <v>0.7</v>
      </c>
      <c r="H10122" s="775"/>
      <c r="I10122" s="128"/>
      <c r="J10122" s="642">
        <f t="shared" si="6690"/>
        <v>3.08</v>
      </c>
    </row>
    <row r="10123" spans="1:10" ht="15" customHeight="1">
      <c r="A10123" s="1320"/>
      <c r="B10123" s="1321"/>
      <c r="C10123" s="1321"/>
      <c r="D10123" s="1322"/>
      <c r="E10123" s="776" t="str">
        <f t="shared" ref="E10123:G10123" si="6765">E9173</f>
        <v>DOMICILIARIA 2</v>
      </c>
      <c r="F10123" s="777">
        <f t="shared" si="6765"/>
        <v>4.55</v>
      </c>
      <c r="G10123" s="777">
        <f t="shared" si="6765"/>
        <v>0.7</v>
      </c>
      <c r="H10123" s="698"/>
      <c r="I10123" s="142"/>
      <c r="J10123" s="642">
        <f t="shared" si="6690"/>
        <v>3.1849999999999996</v>
      </c>
    </row>
    <row r="10124" spans="1:10" ht="15" customHeight="1">
      <c r="A10124" s="1320"/>
      <c r="B10124" s="1321"/>
      <c r="C10124" s="1321"/>
      <c r="D10124" s="1322"/>
      <c r="E10124" s="776" t="str">
        <f t="shared" ref="E10124:G10124" si="6766">E9174</f>
        <v>DOMICILIARIA 3</v>
      </c>
      <c r="F10124" s="777">
        <f t="shared" si="6766"/>
        <v>4.6500000000000004</v>
      </c>
      <c r="G10124" s="777">
        <f t="shared" si="6766"/>
        <v>0.7</v>
      </c>
      <c r="H10124" s="775"/>
      <c r="I10124" s="128"/>
      <c r="J10124" s="642">
        <f t="shared" si="6690"/>
        <v>3.2549999999999999</v>
      </c>
    </row>
    <row r="10125" spans="1:10" ht="15" customHeight="1">
      <c r="A10125" s="1320"/>
      <c r="B10125" s="1321"/>
      <c r="C10125" s="1321"/>
      <c r="D10125" s="1322"/>
      <c r="E10125" s="776" t="str">
        <f t="shared" ref="E10125:G10125" si="6767">E9175</f>
        <v>DOMICILIARIA 4</v>
      </c>
      <c r="F10125" s="777">
        <f t="shared" si="6767"/>
        <v>4.9800000000000004</v>
      </c>
      <c r="G10125" s="777">
        <f t="shared" si="6767"/>
        <v>0.7</v>
      </c>
      <c r="H10125" s="698"/>
      <c r="I10125" s="142"/>
      <c r="J10125" s="642">
        <f t="shared" si="6690"/>
        <v>3.4860000000000002</v>
      </c>
    </row>
    <row r="10126" spans="1:10" ht="15" customHeight="1">
      <c r="A10126" s="1320"/>
      <c r="B10126" s="1321"/>
      <c r="C10126" s="1321"/>
      <c r="D10126" s="1322"/>
      <c r="E10126" s="776" t="str">
        <f t="shared" ref="E10126:G10126" si="6768">E9176</f>
        <v>DOMICILIARIA 5</v>
      </c>
      <c r="F10126" s="777">
        <f t="shared" si="6768"/>
        <v>5.09</v>
      </c>
      <c r="G10126" s="777">
        <f t="shared" si="6768"/>
        <v>0.7</v>
      </c>
      <c r="H10126" s="775"/>
      <c r="I10126" s="128"/>
      <c r="J10126" s="642">
        <f t="shared" si="6690"/>
        <v>3.5629999999999997</v>
      </c>
    </row>
    <row r="10127" spans="1:10" ht="15" customHeight="1">
      <c r="A10127" s="1320"/>
      <c r="B10127" s="1321"/>
      <c r="C10127" s="1321"/>
      <c r="D10127" s="1322"/>
      <c r="E10127" s="776" t="str">
        <f t="shared" ref="E10127:G10127" si="6769">E9177</f>
        <v>DOMICILIARIA 6</v>
      </c>
      <c r="F10127" s="777">
        <f t="shared" si="6769"/>
        <v>4.25</v>
      </c>
      <c r="G10127" s="777">
        <f t="shared" si="6769"/>
        <v>0.7</v>
      </c>
      <c r="H10127" s="698"/>
      <c r="I10127" s="142"/>
      <c r="J10127" s="642">
        <f t="shared" si="6690"/>
        <v>2.9749999999999996</v>
      </c>
    </row>
    <row r="10128" spans="1:10" ht="15" customHeight="1">
      <c r="A10128" s="1320"/>
      <c r="B10128" s="1321"/>
      <c r="C10128" s="1321"/>
      <c r="D10128" s="1322"/>
      <c r="E10128" s="776" t="str">
        <f t="shared" ref="E10128:G10128" si="6770">E9178</f>
        <v>DOMICILIARIA 7</v>
      </c>
      <c r="F10128" s="777">
        <f t="shared" si="6770"/>
        <v>4.32</v>
      </c>
      <c r="G10128" s="777">
        <f t="shared" si="6770"/>
        <v>0.7</v>
      </c>
      <c r="H10128" s="775"/>
      <c r="I10128" s="128"/>
      <c r="J10128" s="642">
        <f t="shared" si="6690"/>
        <v>3.024</v>
      </c>
    </row>
    <row r="10129" spans="1:10" ht="15" customHeight="1">
      <c r="A10129" s="1320"/>
      <c r="B10129" s="1321"/>
      <c r="C10129" s="1321"/>
      <c r="D10129" s="1322"/>
      <c r="E10129" s="776" t="str">
        <f t="shared" ref="E10129:G10129" si="6771">E9179</f>
        <v>DOMICILIARIA 1</v>
      </c>
      <c r="F10129" s="777">
        <f t="shared" si="6771"/>
        <v>3.97</v>
      </c>
      <c r="G10129" s="777">
        <f t="shared" si="6771"/>
        <v>0.7</v>
      </c>
      <c r="H10129" s="698"/>
      <c r="I10129" s="142"/>
      <c r="J10129" s="642">
        <f t="shared" si="6690"/>
        <v>2.7789999999999999</v>
      </c>
    </row>
    <row r="10130" spans="1:10" ht="15" customHeight="1">
      <c r="A10130" s="1320"/>
      <c r="B10130" s="1321"/>
      <c r="C10130" s="1321"/>
      <c r="D10130" s="1322"/>
      <c r="E10130" s="776" t="str">
        <f t="shared" ref="E10130:G10130" si="6772">E9180</f>
        <v>DOMICILIARIA 2</v>
      </c>
      <c r="F10130" s="777">
        <f t="shared" si="6772"/>
        <v>4.5999999999999996</v>
      </c>
      <c r="G10130" s="777">
        <f t="shared" si="6772"/>
        <v>0.7</v>
      </c>
      <c r="H10130" s="775"/>
      <c r="I10130" s="128"/>
      <c r="J10130" s="642">
        <f t="shared" si="6690"/>
        <v>3.2199999999999998</v>
      </c>
    </row>
    <row r="10131" spans="1:10" ht="15" customHeight="1">
      <c r="A10131" s="1320"/>
      <c r="B10131" s="1321"/>
      <c r="C10131" s="1321"/>
      <c r="D10131" s="1322"/>
      <c r="E10131" s="776" t="str">
        <f t="shared" ref="E10131:G10131" si="6773">E9181</f>
        <v>P43 A P34</v>
      </c>
      <c r="F10131" s="777">
        <f t="shared" si="6773"/>
        <v>0</v>
      </c>
      <c r="G10131" s="777">
        <f t="shared" si="6773"/>
        <v>0</v>
      </c>
      <c r="H10131" s="698"/>
      <c r="I10131" s="142"/>
      <c r="J10131" s="642">
        <f t="shared" si="6690"/>
        <v>0</v>
      </c>
    </row>
    <row r="10132" spans="1:10" ht="15" customHeight="1">
      <c r="A10132" s="1320"/>
      <c r="B10132" s="1321"/>
      <c r="C10132" s="1321"/>
      <c r="D10132" s="1322"/>
      <c r="E10132" s="776" t="str">
        <f t="shared" ref="E10132:G10132" si="6774">E9182</f>
        <v>DOMICILIARIA 1</v>
      </c>
      <c r="F10132" s="777">
        <f t="shared" si="6774"/>
        <v>4.4400000000000004</v>
      </c>
      <c r="G10132" s="777">
        <f t="shared" si="6774"/>
        <v>1.2</v>
      </c>
      <c r="H10132" s="775"/>
      <c r="I10132" s="128"/>
      <c r="J10132" s="642">
        <f t="shared" si="6690"/>
        <v>5.3280000000000003</v>
      </c>
    </row>
    <row r="10133" spans="1:10" ht="15" customHeight="1">
      <c r="A10133" s="1320"/>
      <c r="B10133" s="1321"/>
      <c r="C10133" s="1321"/>
      <c r="D10133" s="1322"/>
      <c r="E10133" s="776" t="str">
        <f t="shared" ref="E10133:G10133" si="6775">E9183</f>
        <v>DOMICILIARIA 2</v>
      </c>
      <c r="F10133" s="777">
        <f t="shared" si="6775"/>
        <v>4.58</v>
      </c>
      <c r="G10133" s="777">
        <f t="shared" si="6775"/>
        <v>1.2</v>
      </c>
      <c r="H10133" s="698"/>
      <c r="I10133" s="142"/>
      <c r="J10133" s="642">
        <f t="shared" si="6690"/>
        <v>5.4959999999999996</v>
      </c>
    </row>
    <row r="10134" spans="1:10" ht="15" customHeight="1">
      <c r="A10134" s="1320"/>
      <c r="B10134" s="1321"/>
      <c r="C10134" s="1321"/>
      <c r="D10134" s="1322"/>
      <c r="E10134" s="776" t="str">
        <f t="shared" ref="E10134:G10134" si="6776">E9184</f>
        <v>DOMICILIARIA 3</v>
      </c>
      <c r="F10134" s="777">
        <f t="shared" si="6776"/>
        <v>4.41</v>
      </c>
      <c r="G10134" s="777">
        <f t="shared" si="6776"/>
        <v>1.2</v>
      </c>
      <c r="H10134" s="775"/>
      <c r="I10134" s="128"/>
      <c r="J10134" s="642">
        <f t="shared" si="6690"/>
        <v>5.2919999999999998</v>
      </c>
    </row>
    <row r="10135" spans="1:10" ht="15" customHeight="1">
      <c r="A10135" s="1320"/>
      <c r="B10135" s="1321"/>
      <c r="C10135" s="1321"/>
      <c r="D10135" s="1322"/>
      <c r="E10135" s="776" t="str">
        <f t="shared" ref="E10135:G10135" si="6777">E9185</f>
        <v>DOMICILIARIA 4</v>
      </c>
      <c r="F10135" s="777">
        <f t="shared" si="6777"/>
        <v>4.49</v>
      </c>
      <c r="G10135" s="777">
        <f t="shared" si="6777"/>
        <v>1.2</v>
      </c>
      <c r="H10135" s="698"/>
      <c r="I10135" s="142"/>
      <c r="J10135" s="642">
        <f t="shared" si="6690"/>
        <v>5.3879999999999999</v>
      </c>
    </row>
    <row r="10136" spans="1:10" ht="15" customHeight="1">
      <c r="A10136" s="1320"/>
      <c r="B10136" s="1321"/>
      <c r="C10136" s="1321"/>
      <c r="D10136" s="1322"/>
      <c r="E10136" s="776" t="str">
        <f t="shared" ref="E10136:G10136" si="6778">E9186</f>
        <v>DOMICILIARIA 5</v>
      </c>
      <c r="F10136" s="777">
        <f t="shared" si="6778"/>
        <v>4.8899999999999997</v>
      </c>
      <c r="G10136" s="777">
        <f t="shared" si="6778"/>
        <v>1.2</v>
      </c>
      <c r="H10136" s="775"/>
      <c r="I10136" s="128"/>
      <c r="J10136" s="642">
        <f t="shared" si="6690"/>
        <v>5.8679999999999994</v>
      </c>
    </row>
    <row r="10137" spans="1:10" ht="15" customHeight="1">
      <c r="A10137" s="1320"/>
      <c r="B10137" s="1321"/>
      <c r="C10137" s="1321"/>
      <c r="D10137" s="1322"/>
      <c r="E10137" s="776" t="str">
        <f t="shared" ref="E10137:G10137" si="6779">E9187</f>
        <v>DOMICILIARIA 6</v>
      </c>
      <c r="F10137" s="777">
        <f t="shared" si="6779"/>
        <v>4.8</v>
      </c>
      <c r="G10137" s="777">
        <f t="shared" si="6779"/>
        <v>1.2</v>
      </c>
      <c r="H10137" s="698"/>
      <c r="I10137" s="142"/>
      <c r="J10137" s="642">
        <f t="shared" si="6690"/>
        <v>5.76</v>
      </c>
    </row>
    <row r="10138" spans="1:10" ht="15" customHeight="1">
      <c r="A10138" s="1320"/>
      <c r="B10138" s="1321"/>
      <c r="C10138" s="1321"/>
      <c r="D10138" s="1322"/>
      <c r="E10138" s="776" t="str">
        <f t="shared" ref="E10138:G10138" si="6780">E9188</f>
        <v>DOMICILIARIA 7</v>
      </c>
      <c r="F10138" s="777">
        <f t="shared" si="6780"/>
        <v>4.67</v>
      </c>
      <c r="G10138" s="777">
        <f t="shared" si="6780"/>
        <v>1.2</v>
      </c>
      <c r="H10138" s="775"/>
      <c r="I10138" s="128"/>
      <c r="J10138" s="642">
        <f t="shared" si="6690"/>
        <v>5.6040000000000001</v>
      </c>
    </row>
    <row r="10139" spans="1:10" ht="15" customHeight="1">
      <c r="A10139" s="1320"/>
      <c r="B10139" s="1321"/>
      <c r="C10139" s="1321"/>
      <c r="D10139" s="1322"/>
      <c r="E10139" s="776" t="str">
        <f t="shared" ref="E10139:G10139" si="6781">E9189</f>
        <v>DOMICILIARIA 8</v>
      </c>
      <c r="F10139" s="777">
        <f t="shared" si="6781"/>
        <v>5.01</v>
      </c>
      <c r="G10139" s="777">
        <f t="shared" si="6781"/>
        <v>1.2</v>
      </c>
      <c r="H10139" s="698"/>
      <c r="I10139" s="142"/>
      <c r="J10139" s="642">
        <f t="shared" si="6690"/>
        <v>6.0119999999999996</v>
      </c>
    </row>
    <row r="10140" spans="1:10" ht="15" customHeight="1">
      <c r="A10140" s="1320"/>
      <c r="B10140" s="1321"/>
      <c r="C10140" s="1321"/>
      <c r="D10140" s="1322"/>
      <c r="E10140" s="776" t="str">
        <f t="shared" ref="E10140:G10140" si="6782">E9190</f>
        <v>P25 A P57</v>
      </c>
      <c r="F10140" s="777">
        <f t="shared" si="6782"/>
        <v>0</v>
      </c>
      <c r="G10140" s="777">
        <f t="shared" si="6782"/>
        <v>0</v>
      </c>
      <c r="H10140" s="775"/>
      <c r="I10140" s="128"/>
      <c r="J10140" s="642">
        <f t="shared" si="6690"/>
        <v>0</v>
      </c>
    </row>
    <row r="10141" spans="1:10" ht="15" customHeight="1">
      <c r="A10141" s="1320"/>
      <c r="B10141" s="1321"/>
      <c r="C10141" s="1321"/>
      <c r="D10141" s="1322"/>
      <c r="E10141" s="776" t="str">
        <f t="shared" ref="E10141:G10141" si="6783">E9191</f>
        <v>P57 A P17</v>
      </c>
      <c r="F10141" s="777">
        <f t="shared" si="6783"/>
        <v>0</v>
      </c>
      <c r="G10141" s="777">
        <f t="shared" si="6783"/>
        <v>0</v>
      </c>
      <c r="H10141" s="698"/>
      <c r="I10141" s="142"/>
      <c r="J10141" s="642">
        <f t="shared" si="6690"/>
        <v>0</v>
      </c>
    </row>
    <row r="10142" spans="1:10" ht="15" customHeight="1">
      <c r="A10142" s="1320"/>
      <c r="B10142" s="1321"/>
      <c r="C10142" s="1321"/>
      <c r="D10142" s="1322"/>
      <c r="E10142" s="776" t="str">
        <f t="shared" ref="E10142:G10142" si="6784">E9192</f>
        <v>DOMICILIARIA 1</v>
      </c>
      <c r="F10142" s="777">
        <f t="shared" si="6784"/>
        <v>5.35</v>
      </c>
      <c r="G10142" s="777">
        <f t="shared" si="6784"/>
        <v>0.7</v>
      </c>
      <c r="H10142" s="775"/>
      <c r="I10142" s="128"/>
      <c r="J10142" s="642">
        <f t="shared" ref="J10142:J10156" si="6785">F10142*G10142</f>
        <v>3.7449999999999997</v>
      </c>
    </row>
    <row r="10143" spans="1:10" ht="15" customHeight="1">
      <c r="A10143" s="1320"/>
      <c r="B10143" s="1321"/>
      <c r="C10143" s="1321"/>
      <c r="D10143" s="1322"/>
      <c r="E10143" s="776" t="str">
        <f t="shared" ref="E10143:G10143" si="6786">E9193</f>
        <v>DOMICILIARIA 2</v>
      </c>
      <c r="F10143" s="777">
        <f t="shared" si="6786"/>
        <v>4.59</v>
      </c>
      <c r="G10143" s="777">
        <f t="shared" si="6786"/>
        <v>0.7</v>
      </c>
      <c r="H10143" s="698"/>
      <c r="I10143" s="142"/>
      <c r="J10143" s="642">
        <f t="shared" si="6785"/>
        <v>3.2129999999999996</v>
      </c>
    </row>
    <row r="10144" spans="1:10" ht="15" customHeight="1">
      <c r="A10144" s="1320"/>
      <c r="B10144" s="1321"/>
      <c r="C10144" s="1321"/>
      <c r="D10144" s="1322"/>
      <c r="E10144" s="776" t="str">
        <f t="shared" ref="E10144:G10144" si="6787">E9194</f>
        <v>DOMICILIARIA 3</v>
      </c>
      <c r="F10144" s="777">
        <f t="shared" si="6787"/>
        <v>4.49</v>
      </c>
      <c r="G10144" s="777">
        <f t="shared" si="6787"/>
        <v>0.7</v>
      </c>
      <c r="H10144" s="775"/>
      <c r="I10144" s="128"/>
      <c r="J10144" s="642">
        <f t="shared" si="6785"/>
        <v>3.1429999999999998</v>
      </c>
    </row>
    <row r="10145" spans="1:10" ht="15" customHeight="1">
      <c r="A10145" s="1320"/>
      <c r="B10145" s="1321"/>
      <c r="C10145" s="1321"/>
      <c r="D10145" s="1322"/>
      <c r="E10145" s="776" t="str">
        <f t="shared" ref="E10145:G10145" si="6788">E9195</f>
        <v>DOMICILIARIA 4</v>
      </c>
      <c r="F10145" s="777">
        <f t="shared" si="6788"/>
        <v>4.37</v>
      </c>
      <c r="G10145" s="777">
        <f t="shared" si="6788"/>
        <v>0.7</v>
      </c>
      <c r="H10145" s="698"/>
      <c r="I10145" s="142"/>
      <c r="J10145" s="642">
        <f t="shared" si="6785"/>
        <v>3.0589999999999997</v>
      </c>
    </row>
    <row r="10146" spans="1:10" ht="15" customHeight="1">
      <c r="A10146" s="1320"/>
      <c r="B10146" s="1321"/>
      <c r="C10146" s="1321"/>
      <c r="D10146" s="1322"/>
      <c r="E10146" s="776" t="str">
        <f t="shared" ref="E10146:G10146" si="6789">E9196</f>
        <v>DOMICILIARIA 5</v>
      </c>
      <c r="F10146" s="777">
        <f t="shared" si="6789"/>
        <v>4.3099999999999996</v>
      </c>
      <c r="G10146" s="777">
        <f t="shared" si="6789"/>
        <v>0.7</v>
      </c>
      <c r="H10146" s="775"/>
      <c r="I10146" s="128"/>
      <c r="J10146" s="642">
        <f t="shared" si="6785"/>
        <v>3.0169999999999995</v>
      </c>
    </row>
    <row r="10147" spans="1:10" ht="15" customHeight="1">
      <c r="A10147" s="1320"/>
      <c r="B10147" s="1321"/>
      <c r="C10147" s="1321"/>
      <c r="D10147" s="1322"/>
      <c r="E10147" s="776" t="str">
        <f t="shared" ref="E10147:G10147" si="6790">E9197</f>
        <v>DOMICILIARIA 6</v>
      </c>
      <c r="F10147" s="777">
        <f t="shared" si="6790"/>
        <v>4.4400000000000004</v>
      </c>
      <c r="G10147" s="777">
        <f t="shared" si="6790"/>
        <v>0.7</v>
      </c>
      <c r="H10147" s="698"/>
      <c r="I10147" s="142"/>
      <c r="J10147" s="642">
        <f t="shared" si="6785"/>
        <v>3.1080000000000001</v>
      </c>
    </row>
    <row r="10148" spans="1:10" ht="15" customHeight="1">
      <c r="A10148" s="1320"/>
      <c r="B10148" s="1321"/>
      <c r="C10148" s="1321"/>
      <c r="D10148" s="1322"/>
      <c r="E10148" s="776" t="str">
        <f t="shared" ref="E10148:G10148" si="6791">E9198</f>
        <v>DOMICILIARIA 7</v>
      </c>
      <c r="F10148" s="777">
        <f t="shared" si="6791"/>
        <v>4.3899999999999997</v>
      </c>
      <c r="G10148" s="777">
        <f t="shared" si="6791"/>
        <v>0.7</v>
      </c>
      <c r="H10148" s="775"/>
      <c r="I10148" s="128"/>
      <c r="J10148" s="642">
        <f t="shared" si="6785"/>
        <v>3.0729999999999995</v>
      </c>
    </row>
    <row r="10149" spans="1:10" ht="15" customHeight="1">
      <c r="A10149" s="1320"/>
      <c r="B10149" s="1321"/>
      <c r="C10149" s="1321"/>
      <c r="D10149" s="1322"/>
      <c r="E10149" s="776" t="str">
        <f t="shared" ref="E10149:G10149" si="6792">E9199</f>
        <v>DOMICILIARIA 8</v>
      </c>
      <c r="F10149" s="777">
        <f t="shared" si="6792"/>
        <v>4.53</v>
      </c>
      <c r="G10149" s="777">
        <f t="shared" si="6792"/>
        <v>0.7</v>
      </c>
      <c r="H10149" s="698"/>
      <c r="I10149" s="142"/>
      <c r="J10149" s="642">
        <f t="shared" si="6785"/>
        <v>3.1709999999999998</v>
      </c>
    </row>
    <row r="10150" spans="1:10" ht="15" customHeight="1">
      <c r="A10150" s="1320"/>
      <c r="B10150" s="1321"/>
      <c r="C10150" s="1321"/>
      <c r="D10150" s="1322"/>
      <c r="E10150" s="776" t="str">
        <f t="shared" ref="E10150:G10150" si="6793">E9200</f>
        <v>DOMICILIARIA 9</v>
      </c>
      <c r="F10150" s="777">
        <f t="shared" si="6793"/>
        <v>4.4400000000000004</v>
      </c>
      <c r="G10150" s="777">
        <f t="shared" si="6793"/>
        <v>0.7</v>
      </c>
      <c r="H10150" s="775"/>
      <c r="I10150" s="128"/>
      <c r="J10150" s="642">
        <f t="shared" si="6785"/>
        <v>3.1080000000000001</v>
      </c>
    </row>
    <row r="10151" spans="1:10" ht="15" customHeight="1">
      <c r="A10151" s="1320"/>
      <c r="B10151" s="1321"/>
      <c r="C10151" s="1321"/>
      <c r="D10151" s="1322"/>
      <c r="E10151" s="776" t="str">
        <f t="shared" ref="E10151:G10151" si="6794">E9201</f>
        <v>DOMICILIARIA 10</v>
      </c>
      <c r="F10151" s="777">
        <f t="shared" si="6794"/>
        <v>4.58</v>
      </c>
      <c r="G10151" s="777">
        <f t="shared" si="6794"/>
        <v>0.7</v>
      </c>
      <c r="H10151" s="698"/>
      <c r="I10151" s="142"/>
      <c r="J10151" s="642">
        <f t="shared" si="6785"/>
        <v>3.206</v>
      </c>
    </row>
    <row r="10152" spans="1:10" ht="15" customHeight="1">
      <c r="A10152" s="1320"/>
      <c r="B10152" s="1321"/>
      <c r="C10152" s="1321"/>
      <c r="D10152" s="1322"/>
      <c r="E10152" s="776" t="str">
        <f t="shared" ref="E10152:G10152" si="6795">E9202</f>
        <v>DOMICILIARIA 11</v>
      </c>
      <c r="F10152" s="777">
        <f t="shared" si="6795"/>
        <v>5.83</v>
      </c>
      <c r="G10152" s="777">
        <f t="shared" si="6795"/>
        <v>0.7</v>
      </c>
      <c r="H10152" s="775"/>
      <c r="I10152" s="128"/>
      <c r="J10152" s="642">
        <f t="shared" si="6785"/>
        <v>4.0809999999999995</v>
      </c>
    </row>
    <row r="10153" spans="1:10" ht="15" customHeight="1">
      <c r="A10153" s="1320"/>
      <c r="B10153" s="1321"/>
      <c r="C10153" s="1321"/>
      <c r="D10153" s="1322"/>
      <c r="E10153" s="776" t="str">
        <f t="shared" ref="E10153:G10153" si="6796">E9203</f>
        <v>DOMICILIARIA 12</v>
      </c>
      <c r="F10153" s="777">
        <f t="shared" si="6796"/>
        <v>5.7</v>
      </c>
      <c r="G10153" s="777">
        <f t="shared" si="6796"/>
        <v>0.7</v>
      </c>
      <c r="H10153" s="698"/>
      <c r="I10153" s="142"/>
      <c r="J10153" s="642">
        <f t="shared" si="6785"/>
        <v>3.9899999999999998</v>
      </c>
    </row>
    <row r="10154" spans="1:10" ht="15" customHeight="1">
      <c r="A10154" s="1320"/>
      <c r="B10154" s="1321"/>
      <c r="C10154" s="1321"/>
      <c r="D10154" s="1322"/>
      <c r="E10154" s="776" t="str">
        <f t="shared" ref="E10154:G10154" si="6797">E9204</f>
        <v>DOMICILIARIA 13</v>
      </c>
      <c r="F10154" s="777">
        <f t="shared" si="6797"/>
        <v>6.1</v>
      </c>
      <c r="G10154" s="777">
        <f t="shared" si="6797"/>
        <v>0.7</v>
      </c>
      <c r="H10154" s="775"/>
      <c r="I10154" s="128"/>
      <c r="J10154" s="642">
        <f t="shared" si="6785"/>
        <v>4.2699999999999996</v>
      </c>
    </row>
    <row r="10155" spans="1:10" ht="15" customHeight="1">
      <c r="A10155" s="1320"/>
      <c r="B10155" s="1321"/>
      <c r="C10155" s="1321"/>
      <c r="D10155" s="1322"/>
      <c r="E10155" s="776" t="str">
        <f t="shared" ref="E10155:G10155" si="6798">E9205</f>
        <v>DOMICILIARIA 14</v>
      </c>
      <c r="F10155" s="777">
        <f t="shared" si="6798"/>
        <v>4.8099999999999996</v>
      </c>
      <c r="G10155" s="777">
        <f t="shared" si="6798"/>
        <v>0.7</v>
      </c>
      <c r="H10155" s="698"/>
      <c r="I10155" s="142"/>
      <c r="J10155" s="642">
        <f t="shared" si="6785"/>
        <v>3.3669999999999995</v>
      </c>
    </row>
    <row r="10156" spans="1:10" ht="15" customHeight="1">
      <c r="A10156" s="1320"/>
      <c r="B10156" s="1321"/>
      <c r="C10156" s="1321"/>
      <c r="D10156" s="1322"/>
      <c r="E10156" s="776" t="str">
        <f t="shared" ref="E10156" si="6799">E9206</f>
        <v>SOCAVACIÓN DE LOSAS</v>
      </c>
      <c r="F10156" s="777">
        <f>F9206</f>
        <v>3776.46</v>
      </c>
      <c r="G10156" s="777">
        <f>G9206</f>
        <v>0.4</v>
      </c>
      <c r="H10156" s="775"/>
      <c r="I10156" s="128"/>
      <c r="J10156" s="642">
        <f t="shared" si="6785"/>
        <v>1510.5840000000001</v>
      </c>
    </row>
    <row r="10157" spans="1:10" ht="13.5" thickBot="1">
      <c r="A10157" s="1320"/>
      <c r="B10157" s="1321"/>
      <c r="C10157" s="1321"/>
      <c r="D10157" s="1322"/>
      <c r="E10157" s="776"/>
      <c r="F10157" s="777"/>
      <c r="G10157" s="777"/>
      <c r="H10157" s="775"/>
      <c r="I10157" s="128"/>
      <c r="J10157" s="642">
        <f>F10157*G10157</f>
        <v>0</v>
      </c>
    </row>
    <row r="10158" spans="1:10" ht="13.5" thickBot="1">
      <c r="A10158" s="1323"/>
      <c r="B10158" s="1324"/>
      <c r="C10158" s="1324"/>
      <c r="D10158" s="1325"/>
      <c r="E10158" s="606" t="s">
        <v>49</v>
      </c>
      <c r="F10158" s="938"/>
      <c r="G10158" s="384"/>
      <c r="H10158" s="384"/>
      <c r="I10158" s="928"/>
      <c r="J10158" s="753">
        <f>ROUND(SUM(J9212:J10157),2)</f>
        <v>10253.81</v>
      </c>
    </row>
    <row r="10159" spans="1:10" ht="13.5" thickBot="1">
      <c r="A10159" s="441"/>
      <c r="B10159" s="442"/>
      <c r="C10159" s="442"/>
      <c r="D10159" s="442"/>
      <c r="E10159" s="384"/>
      <c r="F10159" s="938"/>
      <c r="G10159" s="384"/>
      <c r="H10159" s="384"/>
      <c r="I10159" s="928"/>
      <c r="J10159" s="753"/>
    </row>
    <row r="10160" spans="1:10" ht="27" customHeight="1" thickBot="1">
      <c r="A10160" s="1330" t="str">
        <f>'PRESU OFICIAL'!B48</f>
        <v xml:space="preserve">Demolición de cajilla domiciliaria existente. Incluye cajillas construidas en mampostería y/o concreto de medidas variables. </v>
      </c>
      <c r="B10160" s="1327"/>
      <c r="C10160" s="1327"/>
      <c r="D10160" s="1327"/>
      <c r="E10160" s="1327"/>
      <c r="F10160" s="1327"/>
      <c r="G10160" s="1327"/>
      <c r="H10160" s="1329"/>
      <c r="I10160" s="132" t="str">
        <f>'PRESU OFICIAL'!C48</f>
        <v>UN</v>
      </c>
      <c r="J10160" s="435" t="str">
        <f>+'PRESU OFICIAL'!A48</f>
        <v>1,6,3</v>
      </c>
    </row>
    <row r="10161" spans="1:10" ht="22.5" customHeight="1" thickBot="1">
      <c r="A10161" s="1317" t="s">
        <v>831</v>
      </c>
      <c r="B10161" s="1318"/>
      <c r="C10161" s="1318"/>
      <c r="D10161" s="1319"/>
      <c r="E10161" s="112" t="s">
        <v>3</v>
      </c>
      <c r="F10161" s="939" t="s">
        <v>59</v>
      </c>
      <c r="G10161" s="112" t="s">
        <v>60</v>
      </c>
      <c r="H10161" s="112" t="s">
        <v>61</v>
      </c>
      <c r="I10161" s="114" t="s">
        <v>57</v>
      </c>
      <c r="J10161" s="112" t="s">
        <v>49</v>
      </c>
    </row>
    <row r="10162" spans="1:10" ht="15" customHeight="1">
      <c r="A10162" s="1320"/>
      <c r="B10162" s="1321"/>
      <c r="C10162" s="1321"/>
      <c r="D10162" s="1322"/>
      <c r="E10162" s="141"/>
      <c r="F10162" s="945"/>
      <c r="G10162" s="141"/>
      <c r="H10162" s="141"/>
      <c r="I10162" s="142"/>
      <c r="J10162" s="141"/>
    </row>
    <row r="10163" spans="1:10">
      <c r="A10163" s="1320"/>
      <c r="B10163" s="1321"/>
      <c r="C10163" s="1321"/>
      <c r="D10163" s="1322"/>
      <c r="E10163" s="745" t="str">
        <f>E7323</f>
        <v xml:space="preserve">CAJILLAS  </v>
      </c>
      <c r="F10163" s="637"/>
      <c r="G10163" s="128"/>
      <c r="H10163" s="750"/>
      <c r="I10163" s="128"/>
      <c r="J10163" s="642"/>
    </row>
    <row r="10164" spans="1:10" ht="15" customHeight="1">
      <c r="A10164" s="1320"/>
      <c r="B10164" s="1321"/>
      <c r="C10164" s="1321"/>
      <c r="D10164" s="1322"/>
      <c r="E10164" s="776" t="str">
        <f>E7324</f>
        <v>DOMICILIARIAS</v>
      </c>
      <c r="F10164" s="637"/>
      <c r="G10164" s="128"/>
      <c r="H10164" s="698"/>
      <c r="I10164" s="699">
        <f>I7324+I7314</f>
        <v>629</v>
      </c>
      <c r="J10164" s="642">
        <f>I10164</f>
        <v>629</v>
      </c>
    </row>
    <row r="10165" spans="1:10" ht="15" customHeight="1">
      <c r="A10165" s="1320"/>
      <c r="B10165" s="1321"/>
      <c r="C10165" s="1321"/>
      <c r="D10165" s="1322"/>
      <c r="E10165" s="776"/>
      <c r="F10165" s="637"/>
      <c r="G10165" s="128"/>
      <c r="H10165" s="141"/>
      <c r="I10165" s="142"/>
      <c r="J10165" s="642">
        <f>F10165*G10165</f>
        <v>0</v>
      </c>
    </row>
    <row r="10166" spans="1:10" ht="15" customHeight="1">
      <c r="A10166" s="1320"/>
      <c r="B10166" s="1321"/>
      <c r="C10166" s="1321"/>
      <c r="D10166" s="1322"/>
      <c r="E10166" s="776"/>
      <c r="F10166" s="637"/>
      <c r="G10166" s="128"/>
      <c r="H10166" s="141"/>
      <c r="I10166" s="142"/>
      <c r="J10166" s="642">
        <f>F10166*G10166</f>
        <v>0</v>
      </c>
    </row>
    <row r="10167" spans="1:10" ht="15" customHeight="1">
      <c r="A10167" s="1320"/>
      <c r="B10167" s="1321"/>
      <c r="C10167" s="1321"/>
      <c r="D10167" s="1322"/>
      <c r="E10167" s="776"/>
      <c r="F10167" s="637"/>
      <c r="G10167" s="128"/>
      <c r="H10167" s="141"/>
      <c r="I10167" s="142"/>
      <c r="J10167" s="642">
        <f>F10167*G10167</f>
        <v>0</v>
      </c>
    </row>
    <row r="10168" spans="1:10" ht="15" customHeight="1">
      <c r="A10168" s="1320"/>
      <c r="B10168" s="1321"/>
      <c r="C10168" s="1321"/>
      <c r="D10168" s="1322"/>
      <c r="E10168" s="776"/>
      <c r="F10168" s="637"/>
      <c r="G10168" s="128"/>
      <c r="H10168" s="141"/>
      <c r="I10168" s="142"/>
      <c r="J10168" s="642">
        <f>F10168*G10168</f>
        <v>0</v>
      </c>
    </row>
    <row r="10169" spans="1:10" ht="13.5" thickBot="1">
      <c r="A10169" s="1320"/>
      <c r="B10169" s="1321"/>
      <c r="C10169" s="1321"/>
      <c r="D10169" s="1322"/>
      <c r="E10169" s="119"/>
      <c r="F10169" s="943"/>
      <c r="G10169" s="119"/>
      <c r="H10169" s="750"/>
      <c r="I10169" s="128"/>
      <c r="J10169" s="750">
        <f>F10169*G10169*H10169*I10169</f>
        <v>0</v>
      </c>
    </row>
    <row r="10170" spans="1:10" ht="13.5" thickBot="1">
      <c r="A10170" s="1323"/>
      <c r="B10170" s="1324"/>
      <c r="C10170" s="1324"/>
      <c r="D10170" s="1325"/>
      <c r="E10170" s="606" t="s">
        <v>49</v>
      </c>
      <c r="F10170" s="938"/>
      <c r="G10170" s="384"/>
      <c r="H10170" s="384"/>
      <c r="I10170" s="928"/>
      <c r="J10170" s="753">
        <f>ROUND(SUM(J10162:J10169),2)</f>
        <v>629</v>
      </c>
    </row>
    <row r="10171" spans="1:10" ht="13.5" thickBot="1">
      <c r="A10171" s="382"/>
      <c r="B10171" s="383"/>
      <c r="C10171" s="383"/>
      <c r="D10171" s="383"/>
      <c r="E10171" s="124"/>
      <c r="F10171" s="947"/>
      <c r="G10171" s="124"/>
      <c r="H10171" s="124"/>
      <c r="I10171" s="929"/>
      <c r="J10171" s="773"/>
    </row>
    <row r="10172" spans="1:10" ht="27" customHeight="1" thickBot="1">
      <c r="A10172" s="1330" t="str">
        <f>'PRESU OFICIAL'!B49</f>
        <v xml:space="preserve">Demolición de pozo existente. Incluye pozos construidos en mampostería y/o concreto de medidas variables. </v>
      </c>
      <c r="B10172" s="1327"/>
      <c r="C10172" s="1327"/>
      <c r="D10172" s="1327"/>
      <c r="E10172" s="1327"/>
      <c r="F10172" s="1327"/>
      <c r="G10172" s="1327"/>
      <c r="H10172" s="1329"/>
      <c r="I10172" s="132" t="str">
        <f>'PRESU OFICIAL'!C49</f>
        <v>UN</v>
      </c>
      <c r="J10172" s="435" t="str">
        <f>+'PRESU OFICIAL'!A49</f>
        <v>1,6,4</v>
      </c>
    </row>
    <row r="10173" spans="1:10" ht="22.5" customHeight="1" thickBot="1">
      <c r="A10173" s="1317" t="s">
        <v>831</v>
      </c>
      <c r="B10173" s="1318"/>
      <c r="C10173" s="1318"/>
      <c r="D10173" s="1319"/>
      <c r="E10173" s="112" t="s">
        <v>3</v>
      </c>
      <c r="F10173" s="939" t="s">
        <v>59</v>
      </c>
      <c r="G10173" s="112" t="s">
        <v>60</v>
      </c>
      <c r="H10173" s="112" t="s">
        <v>61</v>
      </c>
      <c r="I10173" s="114" t="s">
        <v>57</v>
      </c>
      <c r="J10173" s="112" t="s">
        <v>49</v>
      </c>
    </row>
    <row r="10174" spans="1:10" ht="15" customHeight="1">
      <c r="A10174" s="1320"/>
      <c r="B10174" s="1321"/>
      <c r="C10174" s="1321"/>
      <c r="D10174" s="1322"/>
      <c r="E10174" s="866"/>
      <c r="F10174" s="945"/>
      <c r="G10174" s="141"/>
      <c r="H10174" s="141"/>
      <c r="I10174" s="142"/>
      <c r="J10174" s="141"/>
    </row>
    <row r="10175" spans="1:10">
      <c r="A10175" s="1320"/>
      <c r="B10175" s="1321"/>
      <c r="C10175" s="1321"/>
      <c r="D10175" s="1322"/>
      <c r="E10175" s="776" t="s">
        <v>565</v>
      </c>
      <c r="F10175" s="637"/>
      <c r="G10175" s="128"/>
      <c r="H10175" s="750"/>
      <c r="I10175" s="637">
        <f>+'MEMORIAS CENTRO'!J1142</f>
        <v>35</v>
      </c>
      <c r="J10175" s="642">
        <f>+I10175</f>
        <v>35</v>
      </c>
    </row>
    <row r="10176" spans="1:10" ht="15" customHeight="1">
      <c r="A10176" s="1320"/>
      <c r="B10176" s="1321"/>
      <c r="C10176" s="1321"/>
      <c r="D10176" s="1322"/>
      <c r="E10176" s="776" t="s">
        <v>566</v>
      </c>
      <c r="F10176" s="637"/>
      <c r="G10176" s="128"/>
      <c r="H10176" s="698"/>
      <c r="I10176" s="699">
        <f>+'MEMORIAS CENTRO'!J1210</f>
        <v>14</v>
      </c>
      <c r="J10176" s="642">
        <f t="shared" ref="J10176:J10181" si="6800">+I10176</f>
        <v>14</v>
      </c>
    </row>
    <row r="10177" spans="1:10" ht="15" customHeight="1">
      <c r="A10177" s="1320"/>
      <c r="B10177" s="1321"/>
      <c r="C10177" s="1321"/>
      <c r="D10177" s="1322"/>
      <c r="E10177" s="776"/>
      <c r="F10177" s="637"/>
      <c r="G10177" s="128"/>
      <c r="H10177" s="141"/>
      <c r="I10177" s="699"/>
      <c r="J10177" s="642">
        <f t="shared" si="6800"/>
        <v>0</v>
      </c>
    </row>
    <row r="10178" spans="1:10" ht="15" customHeight="1">
      <c r="A10178" s="1320"/>
      <c r="B10178" s="1321"/>
      <c r="C10178" s="1321"/>
      <c r="D10178" s="1322"/>
      <c r="E10178" s="745"/>
      <c r="F10178" s="637"/>
      <c r="G10178" s="128"/>
      <c r="H10178" s="141"/>
      <c r="I10178" s="142"/>
      <c r="J10178" s="642">
        <f t="shared" si="6800"/>
        <v>0</v>
      </c>
    </row>
    <row r="10179" spans="1:10" ht="15" customHeight="1">
      <c r="A10179" s="1320"/>
      <c r="B10179" s="1321"/>
      <c r="C10179" s="1321"/>
      <c r="D10179" s="1322"/>
      <c r="E10179" s="776"/>
      <c r="F10179" s="637"/>
      <c r="G10179" s="128"/>
      <c r="H10179" s="141"/>
      <c r="I10179" s="142"/>
      <c r="J10179" s="642">
        <f t="shared" si="6800"/>
        <v>0</v>
      </c>
    </row>
    <row r="10180" spans="1:10" ht="15" customHeight="1">
      <c r="A10180" s="1320"/>
      <c r="B10180" s="1321"/>
      <c r="C10180" s="1321"/>
      <c r="D10180" s="1322"/>
      <c r="E10180" s="776"/>
      <c r="F10180" s="637"/>
      <c r="G10180" s="128"/>
      <c r="H10180" s="141"/>
      <c r="I10180" s="142"/>
      <c r="J10180" s="642">
        <f t="shared" si="6800"/>
        <v>0</v>
      </c>
    </row>
    <row r="10181" spans="1:10" ht="13.5" thickBot="1">
      <c r="A10181" s="1320"/>
      <c r="B10181" s="1321"/>
      <c r="C10181" s="1321"/>
      <c r="D10181" s="1322"/>
      <c r="E10181" s="119"/>
      <c r="F10181" s="943"/>
      <c r="G10181" s="119"/>
      <c r="H10181" s="750"/>
      <c r="I10181" s="128"/>
      <c r="J10181" s="642">
        <f t="shared" si="6800"/>
        <v>0</v>
      </c>
    </row>
    <row r="10182" spans="1:10" ht="13.5" thickBot="1">
      <c r="A10182" s="1323"/>
      <c r="B10182" s="1324"/>
      <c r="C10182" s="1324"/>
      <c r="D10182" s="1325"/>
      <c r="E10182" s="606" t="s">
        <v>49</v>
      </c>
      <c r="F10182" s="938"/>
      <c r="G10182" s="384"/>
      <c r="H10182" s="384"/>
      <c r="I10182" s="928"/>
      <c r="J10182" s="753">
        <f>ROUND(SUM(J10174:J10181),2)</f>
        <v>49</v>
      </c>
    </row>
    <row r="10183" spans="1:10" ht="13.5" thickBot="1">
      <c r="A10183" s="382"/>
      <c r="B10183" s="383"/>
      <c r="C10183" s="383"/>
      <c r="D10183" s="383"/>
      <c r="E10183" s="124"/>
      <c r="F10183" s="947"/>
      <c r="G10183" s="124"/>
      <c r="H10183" s="124"/>
      <c r="I10183" s="929"/>
      <c r="J10183" s="773"/>
    </row>
    <row r="10184" spans="1:10" ht="27" customHeight="1" thickBot="1">
      <c r="A10184" s="1330" t="str">
        <f>'PRESU OFICIAL'!B50</f>
        <v>Suministro, corte, figurado y armado de acero de 60.000 PSI para refuerzo de estructuras en concreto.</v>
      </c>
      <c r="B10184" s="1327"/>
      <c r="C10184" s="1327"/>
      <c r="D10184" s="1327"/>
      <c r="E10184" s="1327"/>
      <c r="F10184" s="1327"/>
      <c r="G10184" s="1327"/>
      <c r="H10184" s="1329"/>
      <c r="I10184" s="132" t="str">
        <f>'PRESU OFICIAL'!C50</f>
        <v>KG</v>
      </c>
      <c r="J10184" s="435" t="str">
        <f>+'PRESU OFICIAL'!A50</f>
        <v>1,6,5</v>
      </c>
    </row>
    <row r="10185" spans="1:10" ht="39.75" customHeight="1" thickBot="1">
      <c r="A10185" s="1317" t="s">
        <v>831</v>
      </c>
      <c r="B10185" s="1318"/>
      <c r="C10185" s="1318"/>
      <c r="D10185" s="1319"/>
      <c r="E10185" s="112" t="s">
        <v>3</v>
      </c>
      <c r="F10185" s="939"/>
      <c r="G10185" s="112"/>
      <c r="H10185" s="114" t="s">
        <v>651</v>
      </c>
      <c r="I10185" s="114" t="s">
        <v>57</v>
      </c>
      <c r="J10185" s="112" t="s">
        <v>49</v>
      </c>
    </row>
    <row r="10186" spans="1:10" ht="15" customHeight="1">
      <c r="A10186" s="1320"/>
      <c r="B10186" s="1321"/>
      <c r="C10186" s="1321"/>
      <c r="D10186" s="1322"/>
      <c r="E10186" s="141" t="s">
        <v>649</v>
      </c>
      <c r="F10186" s="945"/>
      <c r="G10186" s="141"/>
      <c r="H10186" s="642"/>
      <c r="I10186" s="699"/>
      <c r="J10186" s="642"/>
    </row>
    <row r="10187" spans="1:10">
      <c r="A10187" s="1320"/>
      <c r="B10187" s="1321"/>
      <c r="C10187" s="1321"/>
      <c r="D10187" s="1322"/>
      <c r="E10187" s="776" t="s">
        <v>650</v>
      </c>
      <c r="F10187" s="637"/>
      <c r="G10187" s="128"/>
      <c r="H10187" s="775">
        <v>216</v>
      </c>
      <c r="I10187" s="637">
        <f>+J1142</f>
        <v>35</v>
      </c>
      <c r="J10187" s="642">
        <f>+I10187*H10187</f>
        <v>7560</v>
      </c>
    </row>
    <row r="10188" spans="1:10" ht="15" customHeight="1">
      <c r="A10188" s="1320"/>
      <c r="B10188" s="1321"/>
      <c r="C10188" s="1321"/>
      <c r="D10188" s="1322"/>
      <c r="E10188" s="141" t="s">
        <v>652</v>
      </c>
      <c r="F10188" s="637"/>
      <c r="G10188" s="128"/>
      <c r="H10188" s="642"/>
      <c r="I10188" s="699"/>
      <c r="J10188" s="642">
        <f t="shared" ref="J10188:J10191" si="6801">+I10188*H10188</f>
        <v>0</v>
      </c>
    </row>
    <row r="10189" spans="1:10" ht="15" customHeight="1">
      <c r="A10189" s="1320"/>
      <c r="B10189" s="1321"/>
      <c r="C10189" s="1321"/>
      <c r="D10189" s="1322"/>
      <c r="E10189" s="776" t="s">
        <v>650</v>
      </c>
      <c r="F10189" s="637"/>
      <c r="G10189" s="128"/>
      <c r="H10189" s="642">
        <v>392</v>
      </c>
      <c r="I10189" s="699">
        <f>+J1210</f>
        <v>14</v>
      </c>
      <c r="J10189" s="642">
        <f t="shared" si="6801"/>
        <v>5488</v>
      </c>
    </row>
    <row r="10190" spans="1:10" ht="15" customHeight="1">
      <c r="A10190" s="1320"/>
      <c r="B10190" s="1321"/>
      <c r="C10190" s="1321"/>
      <c r="D10190" s="1322"/>
      <c r="E10190" s="141" t="s">
        <v>653</v>
      </c>
      <c r="F10190" s="637"/>
      <c r="G10190" s="128"/>
      <c r="H10190" s="642"/>
      <c r="I10190" s="699"/>
      <c r="J10190" s="642">
        <f t="shared" si="6801"/>
        <v>0</v>
      </c>
    </row>
    <row r="10191" spans="1:10" ht="15" customHeight="1">
      <c r="A10191" s="1320"/>
      <c r="B10191" s="1321"/>
      <c r="C10191" s="1321"/>
      <c r="D10191" s="1322"/>
      <c r="E10191" s="776" t="s">
        <v>650</v>
      </c>
      <c r="F10191" s="637"/>
      <c r="G10191" s="128"/>
      <c r="H10191" s="642">
        <v>293</v>
      </c>
      <c r="I10191" s="699">
        <v>0</v>
      </c>
      <c r="J10191" s="642">
        <f t="shared" si="6801"/>
        <v>0</v>
      </c>
    </row>
    <row r="10192" spans="1:10" ht="15" customHeight="1">
      <c r="A10192" s="1320"/>
      <c r="B10192" s="1321"/>
      <c r="C10192" s="1321"/>
      <c r="D10192" s="1322"/>
      <c r="E10192" s="141" t="s">
        <v>654</v>
      </c>
      <c r="F10192" s="637"/>
      <c r="G10192" s="128"/>
      <c r="H10192" s="642"/>
      <c r="I10192" s="699"/>
      <c r="J10192" s="642">
        <f t="shared" ref="J10192:J10202" si="6802">+I10192*H10192</f>
        <v>0</v>
      </c>
    </row>
    <row r="10193" spans="1:10" ht="15" customHeight="1">
      <c r="A10193" s="1320"/>
      <c r="B10193" s="1321"/>
      <c r="C10193" s="1321"/>
      <c r="D10193" s="1322"/>
      <c r="E10193" s="776" t="s">
        <v>650</v>
      </c>
      <c r="F10193" s="637"/>
      <c r="G10193" s="128"/>
      <c r="H10193" s="925">
        <v>504</v>
      </c>
      <c r="I10193" s="926">
        <v>0</v>
      </c>
      <c r="J10193" s="642">
        <f t="shared" si="6802"/>
        <v>0</v>
      </c>
    </row>
    <row r="10194" spans="1:10" ht="15" customHeight="1">
      <c r="A10194" s="1320"/>
      <c r="B10194" s="1321"/>
      <c r="C10194" s="1321"/>
      <c r="D10194" s="1322"/>
      <c r="E10194" s="776"/>
      <c r="F10194" s="637"/>
      <c r="G10194" s="128"/>
      <c r="H10194" s="642"/>
      <c r="I10194" s="699"/>
      <c r="J10194" s="642">
        <f t="shared" si="6802"/>
        <v>0</v>
      </c>
    </row>
    <row r="10195" spans="1:10" ht="15" customHeight="1">
      <c r="A10195" s="1320"/>
      <c r="B10195" s="1321"/>
      <c r="C10195" s="1321"/>
      <c r="D10195" s="1322"/>
      <c r="E10195" s="745" t="s">
        <v>655</v>
      </c>
      <c r="F10195" s="637"/>
      <c r="G10195" s="128"/>
      <c r="H10195" s="642"/>
      <c r="I10195" s="699"/>
      <c r="J10195" s="642">
        <f t="shared" si="6802"/>
        <v>0</v>
      </c>
    </row>
    <row r="10196" spans="1:10" ht="15" customHeight="1">
      <c r="A10196" s="1320"/>
      <c r="B10196" s="1321"/>
      <c r="C10196" s="1321"/>
      <c r="D10196" s="1322"/>
      <c r="E10196" s="776" t="s">
        <v>650</v>
      </c>
      <c r="F10196" s="637"/>
      <c r="G10196" s="128"/>
      <c r="H10196" s="642">
        <v>33</v>
      </c>
      <c r="I10196" s="699">
        <f>+J7318</f>
        <v>150</v>
      </c>
      <c r="J10196" s="642">
        <f t="shared" si="6802"/>
        <v>4950</v>
      </c>
    </row>
    <row r="10197" spans="1:10" ht="15" customHeight="1">
      <c r="A10197" s="1320"/>
      <c r="B10197" s="1321"/>
      <c r="C10197" s="1321"/>
      <c r="D10197" s="1322"/>
      <c r="E10197" s="745" t="s">
        <v>656</v>
      </c>
      <c r="F10197" s="637"/>
      <c r="G10197" s="128"/>
      <c r="H10197" s="642"/>
      <c r="I10197" s="699"/>
      <c r="J10197" s="642">
        <f t="shared" si="6802"/>
        <v>0</v>
      </c>
    </row>
    <row r="10198" spans="1:10" ht="15" customHeight="1">
      <c r="A10198" s="1320"/>
      <c r="B10198" s="1321"/>
      <c r="C10198" s="1321"/>
      <c r="D10198" s="1322"/>
      <c r="E10198" s="776" t="s">
        <v>650</v>
      </c>
      <c r="F10198" s="637"/>
      <c r="G10198" s="128"/>
      <c r="H10198" s="642">
        <v>43</v>
      </c>
      <c r="I10198" s="699">
        <f>+J7327</f>
        <v>479</v>
      </c>
      <c r="J10198" s="642">
        <f t="shared" si="6802"/>
        <v>20597</v>
      </c>
    </row>
    <row r="10199" spans="1:10" ht="15" customHeight="1">
      <c r="A10199" s="1320"/>
      <c r="B10199" s="1321"/>
      <c r="C10199" s="1321"/>
      <c r="D10199" s="1322"/>
      <c r="E10199" s="776"/>
      <c r="F10199" s="637"/>
      <c r="G10199" s="128"/>
      <c r="H10199" s="642"/>
      <c r="I10199" s="699"/>
      <c r="J10199" s="642">
        <f t="shared" si="6802"/>
        <v>0</v>
      </c>
    </row>
    <row r="10200" spans="1:10" ht="15" customHeight="1">
      <c r="A10200" s="1320"/>
      <c r="B10200" s="1321"/>
      <c r="C10200" s="1321"/>
      <c r="D10200" s="1322"/>
      <c r="E10200" s="745" t="s">
        <v>657</v>
      </c>
      <c r="F10200" s="637"/>
      <c r="G10200" s="128"/>
      <c r="H10200" s="642"/>
      <c r="I10200" s="699"/>
      <c r="J10200" s="642">
        <f t="shared" si="6802"/>
        <v>0</v>
      </c>
    </row>
    <row r="10201" spans="1:10" ht="15" customHeight="1">
      <c r="A10201" s="1320"/>
      <c r="B10201" s="1321"/>
      <c r="C10201" s="1321"/>
      <c r="D10201" s="1322"/>
      <c r="E10201" s="776" t="s">
        <v>650</v>
      </c>
      <c r="F10201" s="637"/>
      <c r="G10201" s="128"/>
      <c r="H10201" s="642">
        <v>253</v>
      </c>
      <c r="I10201" s="699">
        <v>0</v>
      </c>
      <c r="J10201" s="642">
        <f t="shared" si="6802"/>
        <v>0</v>
      </c>
    </row>
    <row r="10202" spans="1:10" ht="34.5" customHeight="1">
      <c r="A10202" s="1320"/>
      <c r="B10202" s="1321"/>
      <c r="C10202" s="1321"/>
      <c r="D10202" s="1322"/>
      <c r="E10202" s="1104" t="s">
        <v>842</v>
      </c>
      <c r="F10202" s="637"/>
      <c r="G10202" s="128"/>
      <c r="H10202" s="642">
        <f>((4*0.4)+(4*0.4)+(4*0.4))*1.1</f>
        <v>5.2800000000000011</v>
      </c>
      <c r="I10202" s="699">
        <f>+J10158</f>
        <v>10253.81</v>
      </c>
      <c r="J10202" s="642">
        <f t="shared" si="6802"/>
        <v>54140.116800000011</v>
      </c>
    </row>
    <row r="10203" spans="1:10" ht="13.5" thickBot="1">
      <c r="A10203" s="1320"/>
      <c r="B10203" s="1321"/>
      <c r="C10203" s="1321"/>
      <c r="D10203" s="1322"/>
      <c r="E10203" s="119"/>
      <c r="F10203" s="943"/>
      <c r="G10203" s="119"/>
      <c r="H10203" s="750"/>
      <c r="I10203" s="128"/>
      <c r="J10203" s="642">
        <f t="shared" ref="J10203" si="6803">+I10203*H10203</f>
        <v>0</v>
      </c>
    </row>
    <row r="10204" spans="1:10" ht="13.5" thickBot="1">
      <c r="A10204" s="1323"/>
      <c r="B10204" s="1324"/>
      <c r="C10204" s="1324"/>
      <c r="D10204" s="1325"/>
      <c r="E10204" s="606" t="s">
        <v>49</v>
      </c>
      <c r="F10204" s="938"/>
      <c r="G10204" s="384"/>
      <c r="H10204" s="384"/>
      <c r="I10204" s="928"/>
      <c r="J10204" s="753">
        <f>ROUND(SUM(J10186:J10203),2)</f>
        <v>92735.12</v>
      </c>
    </row>
    <row r="10209" spans="1:9">
      <c r="A10209" s="361"/>
      <c r="B10209" s="361"/>
      <c r="C10209" s="361"/>
      <c r="D10209" s="361"/>
    </row>
    <row r="10210" spans="1:9">
      <c r="A10210" s="361"/>
      <c r="B10210" s="361"/>
      <c r="C10210" s="361"/>
      <c r="D10210" s="361"/>
    </row>
    <row r="10211" spans="1:9">
      <c r="A10211" s="778" t="s">
        <v>20</v>
      </c>
      <c r="B10211" s="95" t="s">
        <v>41</v>
      </c>
      <c r="C10211" s="91"/>
      <c r="D10211" s="91"/>
      <c r="F10211" s="950" t="s">
        <v>626</v>
      </c>
      <c r="G10211" s="95" t="s">
        <v>627</v>
      </c>
      <c r="H10211" s="897"/>
      <c r="I10211" s="932"/>
    </row>
    <row r="10212" spans="1:9">
      <c r="A10212" s="3"/>
      <c r="B10212" s="96" t="s">
        <v>42</v>
      </c>
      <c r="C10212" s="15"/>
      <c r="D10212" s="15"/>
      <c r="F10212" s="951"/>
      <c r="G10212" s="96" t="s">
        <v>628</v>
      </c>
    </row>
    <row r="10213" spans="1:9" ht="14.25">
      <c r="A10213" s="15"/>
      <c r="B10213" s="779" t="s">
        <v>22</v>
      </c>
      <c r="C10213" s="15"/>
      <c r="D10213" s="15"/>
      <c r="F10213" s="952"/>
      <c r="G10213" s="14" t="s">
        <v>629</v>
      </c>
    </row>
  </sheetData>
  <mergeCells count="91">
    <mergeCell ref="A10184:H10184"/>
    <mergeCell ref="A10185:D10204"/>
    <mergeCell ref="A1058:H1058"/>
    <mergeCell ref="A1059:D1072"/>
    <mergeCell ref="A1145:D1210"/>
    <mergeCell ref="A1144:H1144"/>
    <mergeCell ref="A1074:H1074"/>
    <mergeCell ref="A1076:D1142"/>
    <mergeCell ref="A7321:D7327"/>
    <mergeCell ref="A7310:H7310"/>
    <mergeCell ref="A7311:D7318"/>
    <mergeCell ref="A7320:H7320"/>
    <mergeCell ref="A1212:H1212"/>
    <mergeCell ref="A2955:D3822"/>
    <mergeCell ref="A1213:H1213"/>
    <mergeCell ref="A2954:H2954"/>
    <mergeCell ref="A716:D724"/>
    <mergeCell ref="A6440:H6440"/>
    <mergeCell ref="A2086:H2086"/>
    <mergeCell ref="A2087:D2953"/>
    <mergeCell ref="A3823:H3823"/>
    <mergeCell ref="A3824:D4691"/>
    <mergeCell ref="A630:D713"/>
    <mergeCell ref="A545:H545"/>
    <mergeCell ref="A546:H546"/>
    <mergeCell ref="A547:D627"/>
    <mergeCell ref="A715:H715"/>
    <mergeCell ref="A8260:H8260"/>
    <mergeCell ref="A5563:H5563"/>
    <mergeCell ref="A5564:D6438"/>
    <mergeCell ref="A7952:D8057"/>
    <mergeCell ref="A4694:D5561"/>
    <mergeCell ref="A8259:H8259"/>
    <mergeCell ref="A7951:H7951"/>
    <mergeCell ref="A7338:H7338"/>
    <mergeCell ref="A7339:D7758"/>
    <mergeCell ref="A7330:D7336"/>
    <mergeCell ref="A7760:H7760"/>
    <mergeCell ref="A8059:H8059"/>
    <mergeCell ref="A8236:D8245"/>
    <mergeCell ref="A8247:H8247"/>
    <mergeCell ref="A8248:D8257"/>
    <mergeCell ref="A8223:H8223"/>
    <mergeCell ref="A463:H463"/>
    <mergeCell ref="A629:H629"/>
    <mergeCell ref="A894:H894"/>
    <mergeCell ref="A1075:H1075"/>
    <mergeCell ref="I1:J3"/>
    <mergeCell ref="C3:H3"/>
    <mergeCell ref="A6:D6"/>
    <mergeCell ref="A90:H90"/>
    <mergeCell ref="A91:D234"/>
    <mergeCell ref="E234:H234"/>
    <mergeCell ref="A1:B3"/>
    <mergeCell ref="C1:H1"/>
    <mergeCell ref="A5:J5"/>
    <mergeCell ref="A726:H726"/>
    <mergeCell ref="A895:D974"/>
    <mergeCell ref="A464:D544"/>
    <mergeCell ref="A462:H462"/>
    <mergeCell ref="A7:H7"/>
    <mergeCell ref="A8:D87"/>
    <mergeCell ref="E87:H87"/>
    <mergeCell ref="A382:H382"/>
    <mergeCell ref="A383:D461"/>
    <mergeCell ref="E461:H461"/>
    <mergeCell ref="A236:H236"/>
    <mergeCell ref="A237:D381"/>
    <mergeCell ref="E381:H381"/>
    <mergeCell ref="A89:E89"/>
    <mergeCell ref="A10172:H10172"/>
    <mergeCell ref="A10173:D10182"/>
    <mergeCell ref="A9210:H9210"/>
    <mergeCell ref="A9211:D10158"/>
    <mergeCell ref="A8261:D9208"/>
    <mergeCell ref="A10160:H10160"/>
    <mergeCell ref="A10161:D10170"/>
    <mergeCell ref="A8224:D8233"/>
    <mergeCell ref="A8235:H8235"/>
    <mergeCell ref="A727:H727"/>
    <mergeCell ref="A728:D810"/>
    <mergeCell ref="A976:H976"/>
    <mergeCell ref="A977:D1056"/>
    <mergeCell ref="A812:H812"/>
    <mergeCell ref="A813:D892"/>
    <mergeCell ref="A4693:H4693"/>
    <mergeCell ref="A8060:D8221"/>
    <mergeCell ref="A7329:H7329"/>
    <mergeCell ref="A7761:D7949"/>
    <mergeCell ref="A6441:D7308"/>
    <mergeCell ref="A1214:D2084"/>
  </mergeCells>
  <phoneticPr fontId="51" type="noConversion"/>
  <printOptions horizontalCentered="1" verticalCentered="1"/>
  <pageMargins left="0.70866141732283472" right="0.70866141732283472" top="0.74803149606299213" bottom="0.94488188976377963" header="0.31496062992125984" footer="0.31496062992125984"/>
  <pageSetup scale="54" fitToHeight="0" orientation="portrait" r:id="rId1"/>
  <rowBreaks count="44" manualBreakCount="44">
    <brk id="79" max="9" man="1"/>
    <brk id="156" max="9" man="1"/>
    <brk id="234" max="9" man="1"/>
    <brk id="311" max="9" man="1"/>
    <brk id="381" max="9" man="1"/>
    <brk id="457" max="9" man="1"/>
    <brk id="532" max="9" man="1"/>
    <brk id="609" max="9" man="1"/>
    <brk id="684" max="9" man="1"/>
    <brk id="757" max="9" man="1"/>
    <brk id="1123" max="9" man="1"/>
    <brk id="1197" max="9" man="1"/>
    <brk id="1433" max="9" man="1"/>
    <brk id="1591" max="9" man="1"/>
    <brk id="1670" max="9" man="1"/>
    <brk id="2217" max="9" man="1"/>
    <brk id="2290" max="9" man="1"/>
    <brk id="3629" max="9" man="1"/>
    <brk id="3708" max="9" man="1"/>
    <brk id="3786" max="9" man="1"/>
    <brk id="4467" max="9" man="1"/>
    <brk id="4546" max="9" man="1"/>
    <brk id="4692" max="9" man="1"/>
    <brk id="5363" max="9" man="1"/>
    <brk id="5441" max="9" man="1"/>
    <brk id="5519" max="9" man="1"/>
    <brk id="6201" max="9" man="1"/>
    <brk id="6280" max="9" man="1"/>
    <brk id="6438" max="9" man="1"/>
    <brk id="7108" max="9" man="1"/>
    <brk id="7186" max="9" man="1"/>
    <brk id="7263" max="9" man="1"/>
    <brk id="7327" max="9" man="1"/>
    <brk id="7759" max="9" man="1"/>
    <brk id="7830" max="9" man="1"/>
    <brk id="7892" max="9" man="1"/>
    <brk id="8119" max="9" man="1"/>
    <brk id="8198" max="9" man="1"/>
    <brk id="8258" max="9" man="1"/>
    <brk id="9108" max="9" man="1"/>
    <brk id="9180" max="9" man="1"/>
    <brk id="9938" max="9" man="1"/>
    <brk id="10010" max="9" man="1"/>
    <brk id="10149" max="9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E89E4-2809-4233-B81A-3260E7D3BBDC}">
  <sheetPr>
    <tabColor rgb="FF00B0F0"/>
    <pageSetUpPr fitToPage="1"/>
  </sheetPr>
  <dimension ref="A1:K55"/>
  <sheetViews>
    <sheetView view="pageBreakPreview" zoomScale="60" zoomScaleNormal="100" workbookViewId="0">
      <selection activeCell="J59" sqref="J59"/>
    </sheetView>
  </sheetViews>
  <sheetFormatPr baseColWidth="10" defaultColWidth="11.42578125" defaultRowHeight="12.75"/>
  <cols>
    <col min="1" max="1" width="22.5703125" style="15" customWidth="1"/>
    <col min="2" max="2" width="15.5703125" style="15" customWidth="1"/>
    <col min="3" max="3" width="8.85546875" style="15" customWidth="1"/>
    <col min="4" max="4" width="13.140625" style="15" customWidth="1"/>
    <col min="5" max="5" width="18.7109375" style="15" customWidth="1"/>
    <col min="6" max="6" width="15.7109375" style="16" customWidth="1"/>
    <col min="7" max="7" width="15.85546875" style="15" customWidth="1"/>
    <col min="8" max="8" width="25" style="16" customWidth="1"/>
    <col min="9" max="9" width="12.28515625" style="15" bestFit="1" customWidth="1"/>
    <col min="10" max="10" width="11.42578125" style="15"/>
    <col min="11" max="11" width="15.85546875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7.75" customHeight="1">
      <c r="A5" s="1591"/>
      <c r="B5" s="1634"/>
      <c r="C5" s="1635"/>
      <c r="D5" s="1635"/>
      <c r="E5" s="1635"/>
      <c r="F5" s="1635"/>
      <c r="G5" s="1636"/>
      <c r="H5" s="1625"/>
    </row>
    <row r="6" spans="1:8" ht="22.5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353" t="str">
        <f>+'PRESU OFICIAL'!A29</f>
        <v>1,5,2</v>
      </c>
      <c r="C7" s="439"/>
      <c r="D7" s="291"/>
      <c r="G7" s="205" t="s">
        <v>4</v>
      </c>
      <c r="H7" s="206" t="s">
        <v>1</v>
      </c>
    </row>
    <row r="8" spans="1:8" ht="12.75" customHeight="1">
      <c r="A8" s="99"/>
      <c r="B8" s="99"/>
      <c r="C8" s="99"/>
      <c r="D8" s="99"/>
      <c r="E8" s="99"/>
      <c r="F8" s="99"/>
      <c r="H8" s="15"/>
    </row>
    <row r="9" spans="1:8" ht="12.75" customHeight="1">
      <c r="A9" s="1673" t="s">
        <v>607</v>
      </c>
      <c r="B9" s="1673"/>
      <c r="C9" s="1673"/>
      <c r="D9" s="1673"/>
      <c r="E9" s="1673"/>
      <c r="F9" s="1673"/>
      <c r="G9" s="1673"/>
      <c r="H9" s="1673"/>
    </row>
    <row r="10" spans="1:8" ht="12.75" customHeight="1">
      <c r="A10" s="1673"/>
      <c r="B10" s="1673"/>
      <c r="C10" s="1673"/>
      <c r="D10" s="1673"/>
      <c r="E10" s="1673"/>
      <c r="F10" s="1673"/>
      <c r="G10" s="1673"/>
      <c r="H10" s="1673"/>
    </row>
    <row r="11" spans="1:8" ht="12.75" customHeight="1">
      <c r="A11" s="1673"/>
      <c r="B11" s="1673"/>
      <c r="C11" s="1673"/>
      <c r="D11" s="1673"/>
      <c r="E11" s="1673"/>
      <c r="F11" s="1673"/>
      <c r="G11" s="1673"/>
      <c r="H11" s="1673"/>
    </row>
    <row r="12" spans="1:8">
      <c r="A12" s="1673"/>
      <c r="B12" s="1673"/>
      <c r="C12" s="1673"/>
      <c r="D12" s="1673"/>
      <c r="E12" s="1673"/>
      <c r="F12" s="1673"/>
      <c r="G12" s="1673"/>
      <c r="H12" s="1673"/>
    </row>
    <row r="13" spans="1:8" ht="12.75" customHeight="1">
      <c r="A13" s="253"/>
      <c r="B13" s="254"/>
      <c r="C13" s="255"/>
      <c r="D13" s="255"/>
      <c r="E13" s="255"/>
      <c r="F13" s="255"/>
      <c r="G13" s="99"/>
      <c r="H13" s="252"/>
    </row>
    <row r="14" spans="1:8">
      <c r="A14" s="1674" t="s">
        <v>5</v>
      </c>
      <c r="B14" s="1674"/>
      <c r="C14" s="1674"/>
      <c r="D14" s="1674"/>
      <c r="E14" s="1674"/>
      <c r="F14" s="256"/>
    </row>
    <row r="15" spans="1:8" s="17" customFormat="1" ht="12">
      <c r="A15" s="1670" t="s">
        <v>3</v>
      </c>
      <c r="B15" s="1671"/>
      <c r="C15" s="1671"/>
      <c r="D15" s="1672"/>
      <c r="E15" s="257" t="s">
        <v>6</v>
      </c>
      <c r="F15" s="258" t="s">
        <v>7</v>
      </c>
      <c r="G15" s="257" t="s">
        <v>8</v>
      </c>
      <c r="H15" s="258" t="s">
        <v>9</v>
      </c>
    </row>
    <row r="16" spans="1:8">
      <c r="A16" s="1675"/>
      <c r="B16" s="1676"/>
      <c r="C16" s="1676"/>
      <c r="D16" s="1677"/>
      <c r="E16" s="259"/>
      <c r="F16" s="260"/>
      <c r="G16" s="261"/>
      <c r="H16" s="261"/>
    </row>
    <row r="17" spans="1:8">
      <c r="A17" s="1675"/>
      <c r="B17" s="1676"/>
      <c r="C17" s="1676"/>
      <c r="D17" s="1677"/>
      <c r="E17" s="259"/>
      <c r="F17" s="262"/>
      <c r="G17" s="261"/>
      <c r="H17" s="261"/>
    </row>
    <row r="18" spans="1:8">
      <c r="A18" s="1675"/>
      <c r="B18" s="1676"/>
      <c r="C18" s="1676"/>
      <c r="D18" s="1677"/>
      <c r="E18" s="259"/>
      <c r="F18" s="262"/>
      <c r="G18" s="261"/>
      <c r="H18" s="261"/>
    </row>
    <row r="19" spans="1:8">
      <c r="A19" s="1675"/>
      <c r="B19" s="1676"/>
      <c r="C19" s="1676"/>
      <c r="D19" s="1677"/>
      <c r="E19" s="259"/>
      <c r="F19" s="260"/>
      <c r="G19" s="261"/>
      <c r="H19" s="261"/>
    </row>
    <row r="20" spans="1:8">
      <c r="A20" s="1678"/>
      <c r="B20" s="1679"/>
      <c r="C20" s="1679"/>
      <c r="D20" s="1680"/>
      <c r="E20" s="259"/>
      <c r="F20" s="263"/>
      <c r="G20" s="261"/>
      <c r="H20" s="261"/>
    </row>
    <row r="21" spans="1:8">
      <c r="A21" s="1675"/>
      <c r="B21" s="1676"/>
      <c r="C21" s="1676"/>
      <c r="D21" s="1677"/>
      <c r="E21" s="259"/>
      <c r="F21" s="260"/>
      <c r="G21" s="261"/>
      <c r="H21" s="261"/>
    </row>
    <row r="22" spans="1:8">
      <c r="A22" s="1675"/>
      <c r="B22" s="1676"/>
      <c r="C22" s="1676"/>
      <c r="D22" s="1677"/>
      <c r="E22" s="264"/>
      <c r="F22" s="261"/>
      <c r="G22" s="264"/>
      <c r="H22" s="261"/>
    </row>
    <row r="23" spans="1:8">
      <c r="G23" s="265" t="s">
        <v>10</v>
      </c>
      <c r="H23" s="266">
        <f>SUM(H16:H22)</f>
        <v>0</v>
      </c>
    </row>
    <row r="25" spans="1:8">
      <c r="A25" s="1674" t="s">
        <v>11</v>
      </c>
      <c r="B25" s="1674"/>
      <c r="C25" s="1674"/>
      <c r="D25" s="1674"/>
      <c r="E25" s="1674"/>
    </row>
    <row r="26" spans="1:8" s="17" customFormat="1" ht="12">
      <c r="A26" s="1670" t="s">
        <v>3</v>
      </c>
      <c r="B26" s="1671"/>
      <c r="C26" s="1671"/>
      <c r="D26" s="1672"/>
      <c r="E26" s="257" t="s">
        <v>6</v>
      </c>
      <c r="F26" s="258" t="s">
        <v>12</v>
      </c>
      <c r="G26" s="375" t="s">
        <v>21</v>
      </c>
      <c r="H26" s="258" t="s">
        <v>9</v>
      </c>
    </row>
    <row r="27" spans="1:8">
      <c r="A27" s="1681" t="s">
        <v>25</v>
      </c>
      <c r="B27" s="1682"/>
      <c r="C27" s="1682"/>
      <c r="D27" s="1683"/>
      <c r="E27" s="292" t="s">
        <v>52</v>
      </c>
      <c r="F27" s="268">
        <v>0.05</v>
      </c>
      <c r="G27" s="292">
        <f>+H47</f>
        <v>77149.856549999997</v>
      </c>
      <c r="H27" s="291">
        <f>F27*G27</f>
        <v>3857.4928275000002</v>
      </c>
    </row>
    <row r="28" spans="1:8" ht="12.75" customHeight="1">
      <c r="A28" s="1681"/>
      <c r="B28" s="1676"/>
      <c r="C28" s="1676"/>
      <c r="D28" s="1683"/>
      <c r="E28" s="292"/>
      <c r="F28" s="293"/>
      <c r="G28" s="292"/>
      <c r="H28" s="291"/>
    </row>
    <row r="29" spans="1:8">
      <c r="A29" s="1675"/>
      <c r="B29" s="1676"/>
      <c r="C29" s="1676"/>
      <c r="D29" s="1677"/>
      <c r="E29" s="260"/>
      <c r="F29" s="263"/>
      <c r="G29" s="261"/>
      <c r="H29" s="291"/>
    </row>
    <row r="30" spans="1:8">
      <c r="A30" s="1675"/>
      <c r="B30" s="1676"/>
      <c r="C30" s="1676"/>
      <c r="D30" s="1677"/>
      <c r="E30" s="264"/>
      <c r="F30" s="261"/>
      <c r="G30" s="264"/>
      <c r="H30" s="261"/>
    </row>
    <row r="31" spans="1:8">
      <c r="A31" s="1675"/>
      <c r="B31" s="1676"/>
      <c r="C31" s="1676"/>
      <c r="D31" s="1677"/>
      <c r="E31" s="264"/>
      <c r="F31" s="261"/>
      <c r="G31" s="264"/>
      <c r="H31" s="261"/>
    </row>
    <row r="32" spans="1:8">
      <c r="G32" s="265" t="s">
        <v>10</v>
      </c>
      <c r="H32" s="266">
        <f>SUM(H27:H31)</f>
        <v>3857.4928275000002</v>
      </c>
    </row>
    <row r="34" spans="1:11">
      <c r="A34" s="1689" t="s">
        <v>13</v>
      </c>
      <c r="B34" s="1689"/>
      <c r="C34" s="1689"/>
      <c r="D34" s="1689"/>
      <c r="E34" s="1689"/>
    </row>
    <row r="35" spans="1:11">
      <c r="A35" s="1690" t="s">
        <v>3</v>
      </c>
      <c r="B35" s="1685"/>
      <c r="C35" s="1685"/>
      <c r="D35" s="1686"/>
      <c r="E35" s="279" t="s">
        <v>6</v>
      </c>
      <c r="F35" s="282" t="s">
        <v>12</v>
      </c>
      <c r="G35" s="257" t="s">
        <v>8</v>
      </c>
      <c r="H35" s="258" t="s">
        <v>9</v>
      </c>
    </row>
    <row r="36" spans="1:11">
      <c r="A36" s="1691"/>
      <c r="B36" s="1692"/>
      <c r="C36" s="1692"/>
      <c r="D36" s="1693"/>
      <c r="E36" s="259"/>
      <c r="F36" s="327"/>
      <c r="G36" s="328"/>
      <c r="H36" s="328"/>
    </row>
    <row r="37" spans="1:11">
      <c r="A37" s="1691"/>
      <c r="B37" s="1692"/>
      <c r="C37" s="1692"/>
      <c r="D37" s="1693"/>
      <c r="E37" s="259"/>
      <c r="F37" s="327"/>
      <c r="G37" s="328"/>
      <c r="H37" s="328"/>
    </row>
    <row r="38" spans="1:11">
      <c r="A38" s="1684"/>
      <c r="B38" s="1685"/>
      <c r="C38" s="1685"/>
      <c r="D38" s="1686"/>
      <c r="E38" s="264"/>
      <c r="F38" s="261"/>
      <c r="G38" s="278"/>
      <c r="H38" s="261"/>
    </row>
    <row r="39" spans="1:11">
      <c r="A39" s="1684"/>
      <c r="B39" s="1685"/>
      <c r="C39" s="1685"/>
      <c r="D39" s="1686"/>
      <c r="E39" s="264"/>
      <c r="F39" s="261"/>
      <c r="G39" s="278"/>
      <c r="H39" s="261"/>
    </row>
    <row r="40" spans="1:11">
      <c r="G40" s="265" t="s">
        <v>10</v>
      </c>
      <c r="H40" s="266">
        <f>SUM(H36:H39)</f>
        <v>0</v>
      </c>
    </row>
    <row r="41" spans="1:11">
      <c r="K41" s="40">
        <v>37317</v>
      </c>
    </row>
    <row r="42" spans="1:11">
      <c r="A42" s="1674" t="s">
        <v>14</v>
      </c>
      <c r="B42" s="1674"/>
      <c r="C42" s="1674"/>
      <c r="D42" s="1674"/>
      <c r="E42" s="1674"/>
    </row>
    <row r="43" spans="1:11" s="283" customFormat="1">
      <c r="A43" s="279" t="s">
        <v>15</v>
      </c>
      <c r="B43" s="280" t="s">
        <v>3</v>
      </c>
      <c r="C43" s="279" t="s">
        <v>6</v>
      </c>
      <c r="D43" s="257" t="s">
        <v>8</v>
      </c>
      <c r="E43" s="281" t="s">
        <v>16</v>
      </c>
      <c r="F43" s="282" t="s">
        <v>17</v>
      </c>
      <c r="G43" s="279" t="s">
        <v>12</v>
      </c>
      <c r="H43" s="258" t="s">
        <v>9</v>
      </c>
      <c r="K43" s="86">
        <f>K41*1.035</f>
        <v>38623.094999999994</v>
      </c>
    </row>
    <row r="44" spans="1:11" ht="24" customHeight="1">
      <c r="A44" s="159">
        <v>1</v>
      </c>
      <c r="B44" s="284" t="s">
        <v>476</v>
      </c>
      <c r="C44" s="285" t="s">
        <v>78</v>
      </c>
      <c r="D44" s="355">
        <f>+FP!E59</f>
        <v>220642.49999999997</v>
      </c>
      <c r="E44" s="248">
        <f>+FP!V44</f>
        <v>1.7483</v>
      </c>
      <c r="F44" s="251">
        <f>D44*E44</f>
        <v>385749.28274999995</v>
      </c>
      <c r="G44" s="287">
        <v>5</v>
      </c>
      <c r="H44" s="251">
        <f>F44/G44</f>
        <v>77149.856549999997</v>
      </c>
    </row>
    <row r="45" spans="1:11">
      <c r="A45" s="264"/>
      <c r="B45" s="264"/>
      <c r="C45" s="259"/>
      <c r="D45" s="260"/>
      <c r="E45" s="259"/>
      <c r="F45" s="261"/>
      <c r="G45" s="289"/>
      <c r="H45" s="356"/>
    </row>
    <row r="46" spans="1:11">
      <c r="A46" s="264"/>
      <c r="B46" s="264"/>
      <c r="C46" s="264"/>
      <c r="D46" s="264"/>
      <c r="E46" s="264"/>
      <c r="F46" s="261"/>
      <c r="G46" s="264"/>
      <c r="H46" s="356"/>
    </row>
    <row r="47" spans="1:11">
      <c r="G47" s="265" t="s">
        <v>10</v>
      </c>
      <c r="H47" s="356">
        <f>SUM(H44:H46)</f>
        <v>77149.856549999997</v>
      </c>
    </row>
    <row r="48" spans="1:11" ht="13.5" thickBot="1"/>
    <row r="49" spans="1:11" ht="13.5" customHeight="1" thickBot="1">
      <c r="B49" s="254"/>
      <c r="C49" s="254"/>
      <c r="D49" s="254"/>
      <c r="F49" s="1687" t="s">
        <v>19</v>
      </c>
      <c r="G49" s="1688"/>
      <c r="H49" s="249">
        <f>ROUND(H47+H40+H32+H24,0)</f>
        <v>81007</v>
      </c>
      <c r="J49" s="41">
        <f>H49/1.86</f>
        <v>43552.150537634407</v>
      </c>
      <c r="K49" s="413">
        <f>+H47/H49</f>
        <v>0.95238505993309219</v>
      </c>
    </row>
    <row r="50" spans="1:11" ht="13.5" customHeight="1">
      <c r="B50" s="254"/>
      <c r="C50" s="254"/>
      <c r="D50" s="254"/>
      <c r="F50" s="376"/>
      <c r="G50" s="376"/>
      <c r="H50" s="377"/>
    </row>
    <row r="51" spans="1:11" ht="13.5" customHeight="1">
      <c r="B51" s="254"/>
      <c r="C51" s="254"/>
      <c r="D51" s="254"/>
      <c r="F51" s="376"/>
      <c r="G51" s="376"/>
      <c r="H51" s="377"/>
    </row>
    <row r="52" spans="1:11" ht="26.25" customHeight="1"/>
    <row r="53" spans="1:11">
      <c r="A53" s="2" t="s">
        <v>20</v>
      </c>
      <c r="B53" s="95" t="s">
        <v>41</v>
      </c>
      <c r="C53" s="90"/>
      <c r="D53" s="90"/>
      <c r="F53" s="2" t="s">
        <v>626</v>
      </c>
      <c r="G53" s="95" t="s">
        <v>627</v>
      </c>
      <c r="H53" s="898"/>
    </row>
    <row r="54" spans="1:11">
      <c r="A54" s="3"/>
      <c r="B54" s="96" t="s">
        <v>42</v>
      </c>
      <c r="E54" s="303"/>
      <c r="F54" s="3"/>
      <c r="G54" s="96" t="s">
        <v>628</v>
      </c>
      <c r="H54" s="431"/>
    </row>
    <row r="55" spans="1:11" ht="14.25">
      <c r="B55" s="14" t="s">
        <v>22</v>
      </c>
      <c r="F55" s="15"/>
      <c r="G55" s="14" t="s">
        <v>629</v>
      </c>
      <c r="H55" s="361"/>
    </row>
  </sheetData>
  <mergeCells count="28">
    <mergeCell ref="A38:D38"/>
    <mergeCell ref="A39:D39"/>
    <mergeCell ref="A42:E42"/>
    <mergeCell ref="F49:G49"/>
    <mergeCell ref="A30:D30"/>
    <mergeCell ref="A31:D31"/>
    <mergeCell ref="A34:E34"/>
    <mergeCell ref="A35:D35"/>
    <mergeCell ref="A36:D36"/>
    <mergeCell ref="A37:D37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7" fitToHeight="0" orientation="portrait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22">
    <tabColor rgb="FF00B0F0"/>
    <pageSetUpPr fitToPage="1"/>
  </sheetPr>
  <dimension ref="A1:J54"/>
  <sheetViews>
    <sheetView view="pageBreakPreview" topLeftCell="A15" zoomScale="60" zoomScaleNormal="100" workbookViewId="0">
      <selection activeCell="J30" sqref="J30"/>
    </sheetView>
  </sheetViews>
  <sheetFormatPr baseColWidth="10" defaultColWidth="11.42578125" defaultRowHeight="14.25"/>
  <cols>
    <col min="1" max="1" width="24" style="146" customWidth="1"/>
    <col min="2" max="2" width="14.42578125" style="146" customWidth="1"/>
    <col min="3" max="3" width="10.5703125" style="146" bestFit="1" customWidth="1"/>
    <col min="4" max="4" width="12.140625" style="146" customWidth="1"/>
    <col min="5" max="5" width="11.42578125" style="146"/>
    <col min="6" max="6" width="14.42578125" style="148" customWidth="1"/>
    <col min="7" max="7" width="14.85546875" style="146" bestFit="1" customWidth="1"/>
    <col min="8" max="8" width="22.5703125" style="148" customWidth="1"/>
    <col min="9" max="9" width="12.28515625" style="146" bestFit="1" customWidth="1"/>
    <col min="10" max="10" width="19.85546875" style="146" customWidth="1"/>
    <col min="11" max="16384" width="11.42578125" style="146"/>
  </cols>
  <sheetData>
    <row r="1" spans="1:8" s="144" customFormat="1" ht="12.75" customHeight="1">
      <c r="A1" s="1701"/>
      <c r="B1" s="1628" t="s">
        <v>24</v>
      </c>
      <c r="C1" s="1629"/>
      <c r="D1" s="1629"/>
      <c r="E1" s="1629"/>
      <c r="F1" s="1629"/>
      <c r="G1" s="1630"/>
      <c r="H1" s="1694"/>
    </row>
    <row r="2" spans="1:8" s="144" customFormat="1">
      <c r="A2" s="1701"/>
      <c r="B2" s="1631"/>
      <c r="C2" s="1632"/>
      <c r="D2" s="1632"/>
      <c r="E2" s="1632"/>
      <c r="F2" s="1632"/>
      <c r="G2" s="1633"/>
      <c r="H2" s="1695"/>
    </row>
    <row r="3" spans="1:8" s="144" customFormat="1">
      <c r="A3" s="1701"/>
      <c r="B3" s="1631"/>
      <c r="C3" s="1632"/>
      <c r="D3" s="1632"/>
      <c r="E3" s="1632"/>
      <c r="F3" s="1632"/>
      <c r="G3" s="1633"/>
      <c r="H3" s="1695"/>
    </row>
    <row r="4" spans="1:8" s="144" customFormat="1">
      <c r="A4" s="1701"/>
      <c r="B4" s="1631"/>
      <c r="C4" s="1632"/>
      <c r="D4" s="1632"/>
      <c r="E4" s="1632"/>
      <c r="F4" s="1632"/>
      <c r="G4" s="1633"/>
      <c r="H4" s="1695"/>
    </row>
    <row r="5" spans="1:8" s="144" customFormat="1" ht="30" customHeight="1">
      <c r="A5" s="1701"/>
      <c r="B5" s="1634"/>
      <c r="C5" s="1635"/>
      <c r="D5" s="1635"/>
      <c r="E5" s="1635"/>
      <c r="F5" s="1635"/>
      <c r="G5" s="1636"/>
      <c r="H5" s="1696"/>
    </row>
    <row r="6" spans="1:8" s="144" customFormat="1">
      <c r="F6" s="145"/>
      <c r="H6" s="145"/>
    </row>
    <row r="7" spans="1:8" s="144" customFormat="1" ht="12.75" customHeight="1">
      <c r="A7" s="162" t="s">
        <v>36</v>
      </c>
      <c r="B7" s="1077" t="str">
        <f>+'PRESU OFICIAL'!A13</f>
        <v>1,2,3</v>
      </c>
      <c r="C7" s="154" t="str">
        <f>+'PRESU OFICIAL'!A30</f>
        <v>1,5,3</v>
      </c>
      <c r="D7" s="1077" t="str">
        <f>+'PRESU OFICIAL'!A58</f>
        <v>2,2,3</v>
      </c>
      <c r="E7" s="163"/>
      <c r="F7" s="163"/>
      <c r="G7" s="164" t="s">
        <v>4</v>
      </c>
      <c r="H7" s="165" t="s">
        <v>1</v>
      </c>
    </row>
    <row r="8" spans="1:8" s="144" customFormat="1" ht="12.75" customHeight="1">
      <c r="A8" s="163"/>
      <c r="B8" s="163"/>
      <c r="C8" s="163"/>
      <c r="D8" s="163"/>
      <c r="E8" s="163"/>
      <c r="F8" s="163"/>
      <c r="G8" s="166"/>
      <c r="H8" s="167"/>
    </row>
    <row r="9" spans="1:8" s="144" customFormat="1" ht="12.75" customHeight="1">
      <c r="A9" s="1697" t="s">
        <v>595</v>
      </c>
      <c r="B9" s="1697"/>
      <c r="C9" s="1697"/>
      <c r="D9" s="1697"/>
      <c r="E9" s="1697"/>
      <c r="F9" s="1697"/>
      <c r="G9" s="1697"/>
      <c r="H9" s="1697"/>
    </row>
    <row r="10" spans="1:8" s="144" customFormat="1" ht="12.75" customHeight="1">
      <c r="A10" s="1697"/>
      <c r="B10" s="1697"/>
      <c r="C10" s="1697"/>
      <c r="D10" s="1697"/>
      <c r="E10" s="1697"/>
      <c r="F10" s="1697"/>
      <c r="G10" s="1697"/>
      <c r="H10" s="1697"/>
    </row>
    <row r="11" spans="1:8" s="144" customFormat="1" ht="12.75" customHeight="1">
      <c r="A11" s="1697"/>
      <c r="B11" s="1697"/>
      <c r="C11" s="1697"/>
      <c r="D11" s="1697"/>
      <c r="E11" s="1697"/>
      <c r="F11" s="1697"/>
      <c r="G11" s="1697"/>
      <c r="H11" s="1697"/>
    </row>
    <row r="12" spans="1:8" s="144" customFormat="1" ht="19.149999999999999" customHeight="1">
      <c r="A12" s="1697"/>
      <c r="B12" s="1697"/>
      <c r="C12" s="1697"/>
      <c r="D12" s="1697"/>
      <c r="E12" s="1697"/>
      <c r="F12" s="1697"/>
      <c r="G12" s="1697"/>
      <c r="H12" s="1697"/>
    </row>
    <row r="13" spans="1:8" s="144" customFormat="1" ht="12.75" customHeight="1">
      <c r="A13" s="168"/>
      <c r="B13" s="169"/>
      <c r="C13" s="170"/>
      <c r="D13" s="170"/>
      <c r="E13" s="170"/>
      <c r="F13" s="170"/>
      <c r="G13" s="166"/>
      <c r="H13" s="167"/>
    </row>
    <row r="14" spans="1:8" ht="15">
      <c r="A14" s="1702" t="s">
        <v>5</v>
      </c>
      <c r="B14" s="1702"/>
      <c r="C14" s="1702"/>
      <c r="D14" s="1702"/>
      <c r="E14" s="1702"/>
      <c r="F14" s="171"/>
    </row>
    <row r="15" spans="1:8" s="147" customFormat="1" ht="15">
      <c r="A15" s="1703" t="s">
        <v>3</v>
      </c>
      <c r="B15" s="1704"/>
      <c r="C15" s="1704"/>
      <c r="D15" s="1705"/>
      <c r="E15" s="172" t="s">
        <v>6</v>
      </c>
      <c r="F15" s="173" t="s">
        <v>7</v>
      </c>
      <c r="G15" s="172" t="s">
        <v>8</v>
      </c>
      <c r="H15" s="173" t="s">
        <v>9</v>
      </c>
    </row>
    <row r="16" spans="1:8">
      <c r="A16" s="1698" t="str">
        <f>+'ESTUDIO DE MERCADO'!B52</f>
        <v>SUBBASE GRANULAR</v>
      </c>
      <c r="B16" s="1699"/>
      <c r="C16" s="1699"/>
      <c r="D16" s="1700"/>
      <c r="E16" s="174" t="s">
        <v>1</v>
      </c>
      <c r="F16" s="175">
        <v>1.3</v>
      </c>
      <c r="G16" s="176">
        <f>+'ESTUDIO DE MERCADO'!D52</f>
        <v>90440</v>
      </c>
      <c r="H16" s="177">
        <f>G16*F16</f>
        <v>117572</v>
      </c>
    </row>
    <row r="17" spans="1:10">
      <c r="A17" s="1698" t="s">
        <v>35</v>
      </c>
      <c r="B17" s="1699"/>
      <c r="C17" s="1699"/>
      <c r="D17" s="1700"/>
      <c r="E17" s="174" t="s">
        <v>33</v>
      </c>
      <c r="F17" s="178">
        <f>F16*1000*0.1</f>
        <v>130</v>
      </c>
      <c r="G17" s="176">
        <f>+'ESTUDIO DE MERCADO'!D13</f>
        <v>0</v>
      </c>
      <c r="H17" s="177">
        <f t="shared" ref="H17:H22" si="0">G17*F17</f>
        <v>0</v>
      </c>
    </row>
    <row r="18" spans="1:10">
      <c r="A18" s="1706"/>
      <c r="B18" s="1699"/>
      <c r="C18" s="1699"/>
      <c r="D18" s="1707"/>
      <c r="E18" s="179"/>
      <c r="F18" s="180"/>
      <c r="G18" s="177"/>
      <c r="H18" s="177">
        <f t="shared" si="0"/>
        <v>0</v>
      </c>
    </row>
    <row r="19" spans="1:10">
      <c r="A19" s="1706"/>
      <c r="B19" s="1699"/>
      <c r="C19" s="1699"/>
      <c r="D19" s="1707"/>
      <c r="E19" s="179"/>
      <c r="F19" s="181"/>
      <c r="G19" s="177"/>
      <c r="H19" s="177">
        <f t="shared" si="0"/>
        <v>0</v>
      </c>
    </row>
    <row r="20" spans="1:10">
      <c r="A20" s="1706"/>
      <c r="B20" s="1699"/>
      <c r="C20" s="1699"/>
      <c r="D20" s="1707"/>
      <c r="E20" s="179"/>
      <c r="F20" s="182"/>
      <c r="G20" s="177"/>
      <c r="H20" s="177">
        <f t="shared" si="0"/>
        <v>0</v>
      </c>
    </row>
    <row r="21" spans="1:10">
      <c r="A21" s="1706"/>
      <c r="B21" s="1699"/>
      <c r="C21" s="1699"/>
      <c r="D21" s="1707"/>
      <c r="E21" s="179"/>
      <c r="F21" s="181"/>
      <c r="G21" s="177"/>
      <c r="H21" s="177">
        <f t="shared" si="0"/>
        <v>0</v>
      </c>
    </row>
    <row r="22" spans="1:10">
      <c r="A22" s="1706"/>
      <c r="B22" s="1699"/>
      <c r="C22" s="1699"/>
      <c r="D22" s="1707"/>
      <c r="E22" s="183"/>
      <c r="F22" s="177"/>
      <c r="G22" s="183"/>
      <c r="H22" s="177">
        <f t="shared" si="0"/>
        <v>0</v>
      </c>
    </row>
    <row r="23" spans="1:10" ht="15">
      <c r="G23" s="184" t="s">
        <v>10</v>
      </c>
      <c r="H23" s="185">
        <f>SUM(H16:H22)</f>
        <v>117572</v>
      </c>
    </row>
    <row r="25" spans="1:10" ht="15">
      <c r="A25" s="1702" t="s">
        <v>11</v>
      </c>
      <c r="B25" s="1702"/>
      <c r="C25" s="1702"/>
      <c r="D25" s="1702"/>
      <c r="E25" s="1702"/>
    </row>
    <row r="26" spans="1:10" s="147" customFormat="1" ht="15">
      <c r="A26" s="1703" t="s">
        <v>3</v>
      </c>
      <c r="B26" s="1704"/>
      <c r="C26" s="1704"/>
      <c r="D26" s="1705"/>
      <c r="E26" s="172" t="s">
        <v>6</v>
      </c>
      <c r="F26" s="173" t="s">
        <v>12</v>
      </c>
      <c r="G26" s="186" t="s">
        <v>21</v>
      </c>
      <c r="H26" s="173" t="s">
        <v>9</v>
      </c>
    </row>
    <row r="27" spans="1:10">
      <c r="A27" s="1708" t="str">
        <f>+'ESTUDIO DE MERCADO'!B113</f>
        <v>COMPACTADOR (CANGURO) INCLUYE COMBUSTIBLE</v>
      </c>
      <c r="B27" s="1709"/>
      <c r="C27" s="1709"/>
      <c r="D27" s="1710"/>
      <c r="E27" s="187" t="s">
        <v>64</v>
      </c>
      <c r="F27" s="188">
        <v>20</v>
      </c>
      <c r="G27" s="189">
        <f>+'ESTUDIO DE MERCADO'!D113</f>
        <v>90000</v>
      </c>
      <c r="H27" s="189">
        <f>G27/F27</f>
        <v>4500</v>
      </c>
      <c r="J27" s="146">
        <f>+G27/8</f>
        <v>11250</v>
      </c>
    </row>
    <row r="28" spans="1:10">
      <c r="A28" s="1708" t="s">
        <v>25</v>
      </c>
      <c r="B28" s="1709"/>
      <c r="C28" s="1709"/>
      <c r="D28" s="1710"/>
      <c r="E28" s="187" t="s">
        <v>53</v>
      </c>
      <c r="F28" s="190">
        <v>0.05</v>
      </c>
      <c r="G28" s="189">
        <f>H47</f>
        <v>16072.886781249998</v>
      </c>
      <c r="H28" s="189">
        <f>G28*F28</f>
        <v>803.64433906249997</v>
      </c>
    </row>
    <row r="29" spans="1:10">
      <c r="A29" s="1708" t="str">
        <f>+'ESTUDIO DE MERCADO'!B99</f>
        <v>MINICARGADOR BOBCAT</v>
      </c>
      <c r="B29" s="1709"/>
      <c r="C29" s="1709"/>
      <c r="D29" s="1710"/>
      <c r="E29" s="187" t="s">
        <v>26</v>
      </c>
      <c r="F29" s="188">
        <v>20</v>
      </c>
      <c r="G29" s="189">
        <f>+'ESTUDIO DE MERCADO'!D99</f>
        <v>100000</v>
      </c>
      <c r="H29" s="189">
        <f>+G29/F29</f>
        <v>5000</v>
      </c>
    </row>
    <row r="30" spans="1:10">
      <c r="A30" s="1706"/>
      <c r="B30" s="1699"/>
      <c r="C30" s="1699"/>
      <c r="D30" s="1707"/>
      <c r="E30" s="183"/>
      <c r="F30" s="177"/>
      <c r="G30" s="183"/>
      <c r="H30" s="177"/>
    </row>
    <row r="31" spans="1:10">
      <c r="A31" s="1706"/>
      <c r="B31" s="1699"/>
      <c r="C31" s="1699"/>
      <c r="D31" s="1707"/>
      <c r="E31" s="183"/>
      <c r="F31" s="177"/>
      <c r="G31" s="183"/>
      <c r="H31" s="177"/>
    </row>
    <row r="32" spans="1:10" ht="15">
      <c r="G32" s="184" t="s">
        <v>10</v>
      </c>
      <c r="H32" s="185">
        <f>SUM(H27:H31)</f>
        <v>10303.644339062499</v>
      </c>
    </row>
    <row r="34" spans="1:8" ht="15">
      <c r="A34" s="1711" t="s">
        <v>13</v>
      </c>
      <c r="B34" s="1711"/>
      <c r="C34" s="1711"/>
      <c r="D34" s="1711"/>
      <c r="E34" s="1711"/>
    </row>
    <row r="35" spans="1:8" ht="25.5" customHeight="1">
      <c r="A35" s="1712" t="s">
        <v>3</v>
      </c>
      <c r="B35" s="1712"/>
      <c r="C35" s="1712" t="s">
        <v>27</v>
      </c>
      <c r="D35" s="1712"/>
      <c r="E35" s="191" t="s">
        <v>28</v>
      </c>
      <c r="F35" s="192" t="s">
        <v>29</v>
      </c>
      <c r="G35" s="191" t="s">
        <v>30</v>
      </c>
      <c r="H35" s="173" t="s">
        <v>9</v>
      </c>
    </row>
    <row r="36" spans="1:8" ht="15">
      <c r="A36" s="1703"/>
      <c r="B36" s="1713"/>
      <c r="C36" s="1714"/>
      <c r="D36" s="1705"/>
      <c r="E36" s="172"/>
      <c r="F36" s="173"/>
      <c r="G36" s="172"/>
      <c r="H36" s="173"/>
    </row>
    <row r="37" spans="1:8" ht="12.75" customHeight="1">
      <c r="A37" s="1717"/>
      <c r="B37" s="1717"/>
      <c r="C37" s="1718"/>
      <c r="D37" s="1719"/>
      <c r="E37" s="179"/>
      <c r="F37" s="193"/>
      <c r="G37" s="194"/>
      <c r="H37" s="194"/>
    </row>
    <row r="38" spans="1:8">
      <c r="A38" s="1720"/>
      <c r="B38" s="1720"/>
      <c r="C38" s="1719"/>
      <c r="D38" s="1719"/>
      <c r="E38" s="183"/>
      <c r="F38" s="193"/>
      <c r="G38" s="194"/>
      <c r="H38" s="194">
        <f>F38*G38</f>
        <v>0</v>
      </c>
    </row>
    <row r="39" spans="1:8">
      <c r="A39" s="1717"/>
      <c r="B39" s="1717"/>
      <c r="C39" s="1719"/>
      <c r="D39" s="1719"/>
      <c r="E39" s="183"/>
      <c r="F39" s="177"/>
      <c r="G39" s="195"/>
      <c r="H39" s="194"/>
    </row>
    <row r="40" spans="1:8" ht="15">
      <c r="G40" s="184" t="s">
        <v>10</v>
      </c>
      <c r="H40" s="185">
        <f>SUM(H37:H39)</f>
        <v>0</v>
      </c>
    </row>
    <row r="42" spans="1:8" ht="15">
      <c r="A42" s="1702" t="s">
        <v>14</v>
      </c>
      <c r="B42" s="1702"/>
      <c r="C42" s="1702"/>
      <c r="D42" s="1702"/>
      <c r="E42" s="1702"/>
    </row>
    <row r="43" spans="1:8" s="147" customFormat="1" ht="45">
      <c r="A43" s="172" t="s">
        <v>15</v>
      </c>
      <c r="B43" s="196" t="s">
        <v>3</v>
      </c>
      <c r="C43" s="172" t="s">
        <v>6</v>
      </c>
      <c r="D43" s="172" t="s">
        <v>8</v>
      </c>
      <c r="E43" s="197" t="s">
        <v>16</v>
      </c>
      <c r="F43" s="173" t="s">
        <v>17</v>
      </c>
      <c r="G43" s="172" t="s">
        <v>12</v>
      </c>
      <c r="H43" s="173" t="s">
        <v>9</v>
      </c>
    </row>
    <row r="44" spans="1:8" ht="38.25">
      <c r="A44" s="198">
        <v>1</v>
      </c>
      <c r="B44" s="284" t="s">
        <v>476</v>
      </c>
      <c r="C44" s="174" t="s">
        <v>18</v>
      </c>
      <c r="D44" s="199">
        <f>+FP!E59</f>
        <v>220642.49999999997</v>
      </c>
      <c r="E44" s="175">
        <f>+FP!V44</f>
        <v>1.7483</v>
      </c>
      <c r="F44" s="176">
        <f>D44*E44</f>
        <v>385749.28274999995</v>
      </c>
      <c r="G44" s="175">
        <v>24</v>
      </c>
      <c r="H44" s="176">
        <f>F44/G44</f>
        <v>16072.886781249998</v>
      </c>
    </row>
    <row r="45" spans="1:8">
      <c r="A45" s="183"/>
      <c r="B45" s="183"/>
      <c r="C45" s="179"/>
      <c r="D45" s="181"/>
      <c r="E45" s="179"/>
      <c r="F45" s="177"/>
      <c r="G45" s="200"/>
      <c r="H45" s="177"/>
    </row>
    <row r="46" spans="1:8">
      <c r="A46" s="183"/>
      <c r="B46" s="183"/>
      <c r="C46" s="183"/>
      <c r="D46" s="183"/>
      <c r="E46" s="183"/>
      <c r="F46" s="177"/>
      <c r="G46" s="183"/>
      <c r="H46" s="177"/>
    </row>
    <row r="47" spans="1:8" ht="15">
      <c r="G47" s="184" t="s">
        <v>10</v>
      </c>
      <c r="H47" s="185">
        <f>SUM(H44:H46)</f>
        <v>16072.886781249998</v>
      </c>
    </row>
    <row r="48" spans="1:8" ht="15" thickBot="1"/>
    <row r="49" spans="1:8" ht="13.5" customHeight="1" thickBot="1">
      <c r="B49" s="201"/>
      <c r="C49" s="201"/>
      <c r="D49" s="201"/>
      <c r="F49" s="1715" t="s">
        <v>19</v>
      </c>
      <c r="G49" s="1716"/>
      <c r="H49" s="1126">
        <f>ROUND(SUM(H47+H32+H40+H23),0)</f>
        <v>143949</v>
      </c>
    </row>
    <row r="50" spans="1:8" ht="73.5" customHeight="1"/>
    <row r="51" spans="1:8" s="144" customFormat="1" ht="15">
      <c r="A51" s="149" t="s">
        <v>20</v>
      </c>
      <c r="B51" s="151" t="s">
        <v>41</v>
      </c>
      <c r="C51" s="152"/>
      <c r="D51" s="152"/>
      <c r="F51" s="2" t="s">
        <v>626</v>
      </c>
      <c r="G51" s="95" t="s">
        <v>627</v>
      </c>
      <c r="H51" s="898"/>
    </row>
    <row r="52" spans="1:8" s="144" customFormat="1">
      <c r="A52" s="150"/>
      <c r="B52" s="153" t="s">
        <v>42</v>
      </c>
      <c r="F52" s="3"/>
      <c r="G52" s="96" t="s">
        <v>628</v>
      </c>
      <c r="H52" s="431"/>
    </row>
    <row r="53" spans="1:8" s="144" customFormat="1">
      <c r="B53" s="14" t="s">
        <v>22</v>
      </c>
      <c r="F53" s="15"/>
      <c r="G53" s="14" t="s">
        <v>629</v>
      </c>
      <c r="H53" s="361"/>
    </row>
    <row r="54" spans="1:8" s="144" customFormat="1">
      <c r="F54" s="145"/>
      <c r="H54" s="145"/>
    </row>
  </sheetData>
  <mergeCells count="33">
    <mergeCell ref="A42:E42"/>
    <mergeCell ref="F49:G49"/>
    <mergeCell ref="A37:B37"/>
    <mergeCell ref="C37:D37"/>
    <mergeCell ref="A38:B38"/>
    <mergeCell ref="C38:D38"/>
    <mergeCell ref="A39:B39"/>
    <mergeCell ref="C39:D39"/>
    <mergeCell ref="A31:D31"/>
    <mergeCell ref="A34:E34"/>
    <mergeCell ref="A35:B35"/>
    <mergeCell ref="C35:D35"/>
    <mergeCell ref="A36:B36"/>
    <mergeCell ref="C36:D36"/>
    <mergeCell ref="A30:D30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29:D29"/>
    <mergeCell ref="H1:H5"/>
    <mergeCell ref="A9:H12"/>
    <mergeCell ref="A16:D16"/>
    <mergeCell ref="A1:A5"/>
    <mergeCell ref="A14:E14"/>
    <mergeCell ref="A15:D15"/>
    <mergeCell ref="B1:G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3" fitToHeight="0" orientation="portrait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23">
    <tabColor rgb="FF00B0F0"/>
    <pageSetUpPr fitToPage="1"/>
  </sheetPr>
  <dimension ref="A1:K54"/>
  <sheetViews>
    <sheetView view="pageBreakPreview" topLeftCell="A13" zoomScale="60" zoomScaleNormal="100" workbookViewId="0">
      <selection activeCell="J42" sqref="J42"/>
    </sheetView>
  </sheetViews>
  <sheetFormatPr baseColWidth="10" defaultColWidth="11.42578125" defaultRowHeight="12.75"/>
  <cols>
    <col min="1" max="1" width="22" style="15" customWidth="1"/>
    <col min="2" max="2" width="15.85546875" style="15" customWidth="1"/>
    <col min="3" max="3" width="8.85546875" style="15" customWidth="1"/>
    <col min="4" max="4" width="13.85546875" style="15" customWidth="1"/>
    <col min="5" max="5" width="13.5703125" style="15" customWidth="1"/>
    <col min="6" max="6" width="11.7109375" style="16" customWidth="1"/>
    <col min="7" max="7" width="14.5703125" style="15" customWidth="1"/>
    <col min="8" max="8" width="22.140625" style="16" customWidth="1"/>
    <col min="9" max="9" width="12.28515625" style="15" bestFit="1" customWidth="1"/>
    <col min="10" max="10" width="11.42578125" style="15"/>
    <col min="11" max="11" width="18.7109375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4" customHeight="1">
      <c r="A5" s="1591"/>
      <c r="B5" s="1634"/>
      <c r="C5" s="1635"/>
      <c r="D5" s="1635"/>
      <c r="E5" s="1635"/>
      <c r="F5" s="1635"/>
      <c r="G5" s="1636"/>
      <c r="H5" s="1625"/>
    </row>
    <row r="6" spans="1:8" ht="24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288" t="str">
        <f>+'PRESU OFICIAL'!A14</f>
        <v>1,2,4</v>
      </c>
      <c r="C7" s="288" t="str">
        <f>+'PRESU OFICIAL'!A31</f>
        <v>1,5,4</v>
      </c>
      <c r="D7" s="288" t="str">
        <f>+'PRESU OFICIAL'!A59</f>
        <v>2,2,4</v>
      </c>
      <c r="G7" s="205" t="s">
        <v>4</v>
      </c>
      <c r="H7" s="206" t="s">
        <v>1</v>
      </c>
    </row>
    <row r="8" spans="1:8" ht="12.75" customHeight="1">
      <c r="A8" s="99"/>
      <c r="B8" s="99"/>
      <c r="C8" s="99"/>
      <c r="D8" s="99"/>
      <c r="E8" s="99"/>
      <c r="F8" s="99"/>
      <c r="H8" s="15"/>
    </row>
    <row r="9" spans="1:8" ht="12.75" customHeight="1">
      <c r="A9" s="99"/>
      <c r="B9" s="99"/>
      <c r="C9" s="99"/>
      <c r="D9" s="99"/>
      <c r="E9" s="99"/>
      <c r="F9" s="99"/>
      <c r="G9" s="99"/>
      <c r="H9" s="252"/>
    </row>
    <row r="10" spans="1:8" ht="12.75" customHeight="1">
      <c r="A10" s="1673" t="s">
        <v>594</v>
      </c>
      <c r="B10" s="1673"/>
      <c r="C10" s="1673"/>
      <c r="D10" s="1673"/>
      <c r="E10" s="1673"/>
      <c r="F10" s="1673"/>
      <c r="G10" s="1673"/>
      <c r="H10" s="1673"/>
    </row>
    <row r="11" spans="1:8" ht="12.75" customHeight="1">
      <c r="A11" s="1673"/>
      <c r="B11" s="1673"/>
      <c r="C11" s="1673"/>
      <c r="D11" s="1673"/>
      <c r="E11" s="1673"/>
      <c r="F11" s="1673"/>
      <c r="G11" s="1673"/>
      <c r="H11" s="1673"/>
    </row>
    <row r="12" spans="1:8" ht="12.75" customHeight="1">
      <c r="A12" s="1673"/>
      <c r="B12" s="1673"/>
      <c r="C12" s="1673"/>
      <c r="D12" s="1673"/>
      <c r="E12" s="1673"/>
      <c r="F12" s="1673"/>
      <c r="G12" s="1673"/>
      <c r="H12" s="1673"/>
    </row>
    <row r="13" spans="1:8" ht="19.149999999999999" customHeight="1">
      <c r="A13" s="1673"/>
      <c r="B13" s="1673"/>
      <c r="C13" s="1673"/>
      <c r="D13" s="1673"/>
      <c r="E13" s="1673"/>
      <c r="F13" s="1673"/>
      <c r="G13" s="1673"/>
      <c r="H13" s="1673"/>
    </row>
    <row r="14" spans="1:8" ht="12.75" customHeight="1">
      <c r="A14" s="253"/>
      <c r="B14" s="254"/>
      <c r="C14" s="255"/>
      <c r="D14" s="255"/>
      <c r="E14" s="255"/>
      <c r="F14" s="255"/>
      <c r="G14" s="99"/>
      <c r="H14" s="252"/>
    </row>
    <row r="15" spans="1:8">
      <c r="A15" s="1674" t="s">
        <v>5</v>
      </c>
      <c r="B15" s="1674"/>
      <c r="C15" s="1674"/>
      <c r="D15" s="1674"/>
      <c r="E15" s="1674"/>
      <c r="F15" s="256"/>
    </row>
    <row r="16" spans="1:8" s="17" customFormat="1" ht="12">
      <c r="A16" s="1670" t="s">
        <v>3</v>
      </c>
      <c r="B16" s="1671"/>
      <c r="C16" s="1671"/>
      <c r="D16" s="1672"/>
      <c r="E16" s="257" t="s">
        <v>6</v>
      </c>
      <c r="F16" s="258" t="s">
        <v>7</v>
      </c>
      <c r="G16" s="257" t="s">
        <v>8</v>
      </c>
      <c r="H16" s="258" t="s">
        <v>9</v>
      </c>
    </row>
    <row r="17" spans="1:8">
      <c r="A17" s="1675" t="str">
        <f>+'ESTUDIO DE MERCADO'!B41</f>
        <v>RECEBO COMÚN</v>
      </c>
      <c r="B17" s="1676"/>
      <c r="C17" s="1676"/>
      <c r="D17" s="1677"/>
      <c r="E17" s="259" t="s">
        <v>1</v>
      </c>
      <c r="F17" s="262">
        <v>1.3</v>
      </c>
      <c r="G17" s="261">
        <f>+'ESTUDIO DE MERCADO'!D41</f>
        <v>59500</v>
      </c>
      <c r="H17" s="269">
        <f>F17*G17</f>
        <v>77350</v>
      </c>
    </row>
    <row r="18" spans="1:8">
      <c r="A18" s="1675" t="s">
        <v>35</v>
      </c>
      <c r="B18" s="1676"/>
      <c r="C18" s="1676"/>
      <c r="D18" s="1677"/>
      <c r="E18" s="259" t="s">
        <v>33</v>
      </c>
      <c r="F18" s="260">
        <v>125</v>
      </c>
      <c r="G18" s="261">
        <f>+'ESTUDIO DE MERCADO'!D13</f>
        <v>0</v>
      </c>
      <c r="H18" s="269">
        <f t="shared" ref="H18:H23" si="0">F18*G18</f>
        <v>0</v>
      </c>
    </row>
    <row r="19" spans="1:8">
      <c r="A19" s="1675"/>
      <c r="B19" s="1676"/>
      <c r="C19" s="1676"/>
      <c r="D19" s="1677"/>
      <c r="E19" s="259"/>
      <c r="F19" s="262"/>
      <c r="G19" s="261"/>
      <c r="H19" s="269">
        <f t="shared" si="0"/>
        <v>0</v>
      </c>
    </row>
    <row r="20" spans="1:8">
      <c r="A20" s="1675"/>
      <c r="B20" s="1676"/>
      <c r="C20" s="1676"/>
      <c r="D20" s="1677"/>
      <c r="E20" s="259"/>
      <c r="F20" s="260"/>
      <c r="G20" s="261"/>
      <c r="H20" s="269">
        <f t="shared" si="0"/>
        <v>0</v>
      </c>
    </row>
    <row r="21" spans="1:8">
      <c r="A21" s="1678"/>
      <c r="B21" s="1679"/>
      <c r="C21" s="1679"/>
      <c r="D21" s="1680"/>
      <c r="E21" s="259"/>
      <c r="F21" s="263"/>
      <c r="G21" s="261"/>
      <c r="H21" s="269">
        <f t="shared" si="0"/>
        <v>0</v>
      </c>
    </row>
    <row r="22" spans="1:8">
      <c r="A22" s="1675"/>
      <c r="B22" s="1676"/>
      <c r="C22" s="1676"/>
      <c r="D22" s="1677"/>
      <c r="E22" s="259"/>
      <c r="F22" s="260"/>
      <c r="G22" s="261"/>
      <c r="H22" s="269">
        <f t="shared" si="0"/>
        <v>0</v>
      </c>
    </row>
    <row r="23" spans="1:8">
      <c r="A23" s="1675"/>
      <c r="B23" s="1676"/>
      <c r="C23" s="1676"/>
      <c r="D23" s="1677"/>
      <c r="E23" s="264"/>
      <c r="F23" s="261"/>
      <c r="G23" s="264"/>
      <c r="H23" s="269">
        <f t="shared" si="0"/>
        <v>0</v>
      </c>
    </row>
    <row r="24" spans="1:8">
      <c r="G24" s="265" t="s">
        <v>10</v>
      </c>
      <c r="H24" s="266">
        <f>SUM(H17:H23)</f>
        <v>77350</v>
      </c>
    </row>
    <row r="26" spans="1:8">
      <c r="A26" s="1674" t="s">
        <v>11</v>
      </c>
      <c r="B26" s="1674"/>
      <c r="C26" s="1674"/>
      <c r="D26" s="1674"/>
      <c r="E26" s="1674"/>
    </row>
    <row r="27" spans="1:8" s="17" customFormat="1" ht="12">
      <c r="A27" s="1670" t="s">
        <v>3</v>
      </c>
      <c r="B27" s="1671"/>
      <c r="C27" s="1671"/>
      <c r="D27" s="1672"/>
      <c r="E27" s="257" t="s">
        <v>6</v>
      </c>
      <c r="F27" s="258" t="s">
        <v>12</v>
      </c>
      <c r="G27" s="257" t="s">
        <v>8</v>
      </c>
      <c r="H27" s="258" t="s">
        <v>9</v>
      </c>
    </row>
    <row r="28" spans="1:8">
      <c r="A28" s="1725" t="str">
        <f>+'ESTUDIO DE MERCADO'!B113</f>
        <v>COMPACTADOR (CANGURO) INCLUYE COMBUSTIBLE</v>
      </c>
      <c r="B28" s="1726"/>
      <c r="C28" s="1726"/>
      <c r="D28" s="1727"/>
      <c r="E28" s="267" t="s">
        <v>64</v>
      </c>
      <c r="F28" s="276">
        <v>20</v>
      </c>
      <c r="G28" s="269">
        <f>+'ESTUDIO DE MERCADO'!D113</f>
        <v>90000</v>
      </c>
      <c r="H28" s="269">
        <f>+G28/F28</f>
        <v>4500</v>
      </c>
    </row>
    <row r="29" spans="1:8">
      <c r="A29" s="1725" t="s">
        <v>25</v>
      </c>
      <c r="B29" s="1726"/>
      <c r="C29" s="1726"/>
      <c r="D29" s="1727"/>
      <c r="E29" s="267" t="s">
        <v>53</v>
      </c>
      <c r="F29" s="268">
        <v>0.05</v>
      </c>
      <c r="G29" s="269">
        <f>H47</f>
        <v>16072.886781249998</v>
      </c>
      <c r="H29" s="269">
        <f>+G29*F29</f>
        <v>803.64433906249997</v>
      </c>
    </row>
    <row r="30" spans="1:8">
      <c r="A30" s="1675" t="str">
        <f>+'ESTUDIO DE MERCADO'!B99</f>
        <v>MINICARGADOR BOBCAT</v>
      </c>
      <c r="B30" s="1676"/>
      <c r="C30" s="1676"/>
      <c r="D30" s="1677"/>
      <c r="E30" s="260" t="s">
        <v>26</v>
      </c>
      <c r="F30" s="263">
        <v>20</v>
      </c>
      <c r="G30" s="261">
        <f>+'ESTUDIO DE MERCADO'!D99</f>
        <v>100000</v>
      </c>
      <c r="H30" s="269">
        <f>+G30/F30</f>
        <v>5000</v>
      </c>
    </row>
    <row r="31" spans="1:8">
      <c r="A31" s="1675"/>
      <c r="B31" s="1676"/>
      <c r="C31" s="1676"/>
      <c r="D31" s="1677"/>
      <c r="E31" s="264"/>
      <c r="F31" s="261"/>
      <c r="G31" s="264"/>
      <c r="H31" s="261"/>
    </row>
    <row r="32" spans="1:8">
      <c r="A32" s="1675"/>
      <c r="B32" s="1676"/>
      <c r="C32" s="1676"/>
      <c r="D32" s="1677"/>
      <c r="E32" s="264"/>
      <c r="F32" s="261"/>
      <c r="G32" s="264"/>
      <c r="H32" s="261"/>
    </row>
    <row r="33" spans="1:11">
      <c r="G33" s="265" t="s">
        <v>10</v>
      </c>
      <c r="H33" s="266">
        <f>SUM(H28:H32)</f>
        <v>10303.644339062499</v>
      </c>
    </row>
    <row r="35" spans="1:11">
      <c r="A35" s="1689" t="s">
        <v>13</v>
      </c>
      <c r="B35" s="1689"/>
      <c r="C35" s="1689"/>
      <c r="D35" s="1689"/>
      <c r="E35" s="1689"/>
    </row>
    <row r="36" spans="1:11" s="22" customFormat="1" ht="25.5" customHeight="1">
      <c r="A36" s="1728" t="s">
        <v>3</v>
      </c>
      <c r="B36" s="1728"/>
      <c r="C36" s="1728" t="s">
        <v>27</v>
      </c>
      <c r="D36" s="1728"/>
      <c r="E36" s="271" t="s">
        <v>28</v>
      </c>
      <c r="F36" s="272" t="s">
        <v>29</v>
      </c>
      <c r="G36" s="273" t="s">
        <v>30</v>
      </c>
      <c r="H36" s="274" t="s">
        <v>9</v>
      </c>
    </row>
    <row r="37" spans="1:11" ht="12.75" customHeight="1">
      <c r="A37" s="1645"/>
      <c r="B37" s="1645"/>
      <c r="C37" s="1723"/>
      <c r="D37" s="1724"/>
      <c r="E37" s="275"/>
      <c r="F37" s="276"/>
      <c r="G37" s="277"/>
      <c r="H37" s="277">
        <f>F37*G37</f>
        <v>0</v>
      </c>
    </row>
    <row r="38" spans="1:11">
      <c r="A38" s="1645"/>
      <c r="B38" s="1645"/>
      <c r="C38" s="1721"/>
      <c r="D38" s="1722"/>
      <c r="E38" s="264"/>
      <c r="F38" s="261"/>
      <c r="G38" s="278"/>
      <c r="H38" s="261"/>
    </row>
    <row r="39" spans="1:11">
      <c r="A39" s="1684"/>
      <c r="B39" s="1685"/>
      <c r="C39" s="1685"/>
      <c r="D39" s="1686"/>
      <c r="E39" s="264"/>
      <c r="F39" s="261"/>
      <c r="G39" s="278"/>
      <c r="H39" s="261"/>
    </row>
    <row r="40" spans="1:11">
      <c r="G40" s="265" t="s">
        <v>10</v>
      </c>
      <c r="H40" s="266">
        <f>SUM(H37:H39)</f>
        <v>0</v>
      </c>
    </row>
    <row r="42" spans="1:11">
      <c r="A42" s="1674" t="s">
        <v>14</v>
      </c>
      <c r="B42" s="1674"/>
      <c r="C42" s="1674"/>
      <c r="D42" s="1674"/>
      <c r="E42" s="1674"/>
    </row>
    <row r="43" spans="1:11" s="283" customFormat="1" ht="22.5">
      <c r="A43" s="1127" t="s">
        <v>15</v>
      </c>
      <c r="B43" s="1128" t="s">
        <v>3</v>
      </c>
      <c r="C43" s="1127" t="s">
        <v>6</v>
      </c>
      <c r="D43" s="1129" t="s">
        <v>8</v>
      </c>
      <c r="E43" s="1130" t="s">
        <v>16</v>
      </c>
      <c r="F43" s="1131" t="s">
        <v>17</v>
      </c>
      <c r="G43" s="1127" t="s">
        <v>12</v>
      </c>
      <c r="H43" s="1132" t="s">
        <v>9</v>
      </c>
      <c r="K43" s="86">
        <v>17257</v>
      </c>
    </row>
    <row r="44" spans="1:11" ht="38.25">
      <c r="A44" s="1122">
        <v>1</v>
      </c>
      <c r="B44" s="1137" t="s">
        <v>476</v>
      </c>
      <c r="C44" s="1134" t="s">
        <v>18</v>
      </c>
      <c r="D44" s="1135">
        <f>+FP!E59</f>
        <v>220642.49999999997</v>
      </c>
      <c r="E44" s="1125">
        <f>+FP!V44</f>
        <v>1.7483</v>
      </c>
      <c r="F44" s="1138">
        <f>D44*E44</f>
        <v>385749.28274999995</v>
      </c>
      <c r="G44" s="1125">
        <v>24</v>
      </c>
      <c r="H44" s="1138">
        <f>F44/G44</f>
        <v>16072.886781249998</v>
      </c>
    </row>
    <row r="45" spans="1:11">
      <c r="A45" s="264"/>
      <c r="B45" s="264"/>
      <c r="C45" s="259"/>
      <c r="D45" s="260"/>
      <c r="E45" s="259"/>
      <c r="F45" s="261"/>
      <c r="G45" s="289"/>
      <c r="H45" s="261"/>
    </row>
    <row r="46" spans="1:11">
      <c r="A46" s="264"/>
      <c r="B46" s="264"/>
      <c r="C46" s="264"/>
      <c r="D46" s="264"/>
      <c r="E46" s="264"/>
      <c r="F46" s="261"/>
      <c r="G46" s="264"/>
      <c r="H46" s="261"/>
      <c r="K46" s="40">
        <f>K43*1.035</f>
        <v>17860.994999999999</v>
      </c>
    </row>
    <row r="47" spans="1:11">
      <c r="G47" s="265" t="s">
        <v>10</v>
      </c>
      <c r="H47" s="266">
        <f>SUM(H44:H46)</f>
        <v>16072.886781249998</v>
      </c>
    </row>
    <row r="48" spans="1:11" ht="13.5" thickBot="1"/>
    <row r="49" spans="1:8" ht="13.5" customHeight="1" thickBot="1">
      <c r="B49" s="254"/>
      <c r="C49" s="254"/>
      <c r="D49" s="254"/>
      <c r="F49" s="1687" t="s">
        <v>19</v>
      </c>
      <c r="G49" s="1688"/>
      <c r="H49" s="290">
        <f>ROUND(SUM(+H47+H40+H33+H24),0)</f>
        <v>103727</v>
      </c>
    </row>
    <row r="50" spans="1:8" ht="13.5" customHeight="1">
      <c r="B50" s="254"/>
      <c r="C50" s="254"/>
      <c r="D50" s="254"/>
      <c r="F50" s="418"/>
      <c r="G50" s="418"/>
      <c r="H50" s="419"/>
    </row>
    <row r="51" spans="1:8" ht="36" customHeight="1"/>
    <row r="52" spans="1:8">
      <c r="A52" s="2" t="s">
        <v>20</v>
      </c>
      <c r="B52" s="95" t="s">
        <v>41</v>
      </c>
      <c r="C52" s="91"/>
      <c r="D52" s="91"/>
      <c r="F52" s="2" t="s">
        <v>626</v>
      </c>
      <c r="G52" s="95" t="s">
        <v>627</v>
      </c>
      <c r="H52" s="898"/>
    </row>
    <row r="53" spans="1:8">
      <c r="A53" s="3"/>
      <c r="B53" s="96" t="s">
        <v>42</v>
      </c>
      <c r="E53" s="41"/>
      <c r="F53" s="3"/>
      <c r="G53" s="96" t="s">
        <v>628</v>
      </c>
      <c r="H53" s="431"/>
    </row>
    <row r="54" spans="1:8" ht="14.25">
      <c r="B54" s="14" t="s">
        <v>22</v>
      </c>
      <c r="F54" s="15"/>
      <c r="G54" s="14" t="s">
        <v>629</v>
      </c>
      <c r="H54" s="361"/>
    </row>
  </sheetData>
  <mergeCells count="30">
    <mergeCell ref="A22:D22"/>
    <mergeCell ref="A1:A5"/>
    <mergeCell ref="B1:G5"/>
    <mergeCell ref="H1:H5"/>
    <mergeCell ref="A10:H13"/>
    <mergeCell ref="A15:E15"/>
    <mergeCell ref="A16:D16"/>
    <mergeCell ref="A17:D17"/>
    <mergeCell ref="A18:D18"/>
    <mergeCell ref="A19:D19"/>
    <mergeCell ref="A20:D20"/>
    <mergeCell ref="A21:D21"/>
    <mergeCell ref="A37:B37"/>
    <mergeCell ref="C37:D37"/>
    <mergeCell ref="A23:D23"/>
    <mergeCell ref="A26:E26"/>
    <mergeCell ref="A27:D27"/>
    <mergeCell ref="A28:D28"/>
    <mergeCell ref="A29:D29"/>
    <mergeCell ref="A30:D30"/>
    <mergeCell ref="A31:D31"/>
    <mergeCell ref="A32:D32"/>
    <mergeCell ref="A35:E35"/>
    <mergeCell ref="A36:B36"/>
    <mergeCell ref="C36:D36"/>
    <mergeCell ref="A39:D39"/>
    <mergeCell ref="A42:E42"/>
    <mergeCell ref="F49:G49"/>
    <mergeCell ref="A38:B38"/>
    <mergeCell ref="C38:D38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4">
    <tabColor rgb="FF00B0F0"/>
    <pageSetUpPr fitToPage="1"/>
  </sheetPr>
  <dimension ref="A1:K54"/>
  <sheetViews>
    <sheetView view="pageBreakPreview" topLeftCell="A22" zoomScale="60" zoomScaleNormal="100" workbookViewId="0">
      <selection activeCell="T59" sqref="T59"/>
    </sheetView>
  </sheetViews>
  <sheetFormatPr baseColWidth="10" defaultColWidth="11.42578125" defaultRowHeight="12.75"/>
  <cols>
    <col min="1" max="1" width="22" style="15" customWidth="1"/>
    <col min="2" max="2" width="15.85546875" style="15" customWidth="1"/>
    <col min="3" max="3" width="8.85546875" style="15" customWidth="1"/>
    <col min="4" max="4" width="13.85546875" style="15" customWidth="1"/>
    <col min="5" max="5" width="13.5703125" style="15" customWidth="1"/>
    <col min="6" max="6" width="11.7109375" style="16" customWidth="1"/>
    <col min="7" max="7" width="14.5703125" style="15" customWidth="1"/>
    <col min="8" max="8" width="22.140625" style="16" customWidth="1"/>
    <col min="9" max="9" width="12.28515625" style="15" bestFit="1" customWidth="1"/>
    <col min="10" max="10" width="11.42578125" style="15"/>
    <col min="11" max="11" width="18.7109375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4" customHeight="1">
      <c r="A5" s="1591"/>
      <c r="B5" s="1634"/>
      <c r="C5" s="1635"/>
      <c r="D5" s="1635"/>
      <c r="E5" s="1635"/>
      <c r="F5" s="1635"/>
      <c r="G5" s="1636"/>
      <c r="H5" s="1625"/>
    </row>
    <row r="6" spans="1:8" ht="24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288" t="str">
        <f>+'PRESU OFICIAL'!A15</f>
        <v>1,2,5</v>
      </c>
      <c r="C7" s="390" t="str">
        <f>+'PRESU OFICIAL'!A32</f>
        <v>1,5,5</v>
      </c>
      <c r="D7" s="291" t="str">
        <f>+'PRESU OFICIAL'!A60</f>
        <v>2,2,5</v>
      </c>
      <c r="G7" s="205" t="s">
        <v>4</v>
      </c>
      <c r="H7" s="206" t="s">
        <v>1</v>
      </c>
    </row>
    <row r="8" spans="1:8" ht="12.75" customHeight="1">
      <c r="A8" s="99"/>
      <c r="B8" s="99"/>
      <c r="C8" s="99"/>
      <c r="D8" s="99"/>
      <c r="E8" s="99"/>
      <c r="F8" s="99"/>
      <c r="H8" s="15"/>
    </row>
    <row r="9" spans="1:8" ht="12.75" customHeight="1">
      <c r="A9" s="99"/>
      <c r="B9" s="99"/>
      <c r="C9" s="99"/>
      <c r="D9" s="99"/>
      <c r="E9" s="99"/>
      <c r="F9" s="99"/>
      <c r="G9" s="99"/>
      <c r="H9" s="252"/>
    </row>
    <row r="10" spans="1:8" ht="12.75" customHeight="1">
      <c r="A10" s="1673" t="s">
        <v>94</v>
      </c>
      <c r="B10" s="1673"/>
      <c r="C10" s="1673"/>
      <c r="D10" s="1673"/>
      <c r="E10" s="1673"/>
      <c r="F10" s="1673"/>
      <c r="G10" s="1673"/>
      <c r="H10" s="1673"/>
    </row>
    <row r="11" spans="1:8" ht="12.75" customHeight="1">
      <c r="A11" s="1673"/>
      <c r="B11" s="1673"/>
      <c r="C11" s="1673"/>
      <c r="D11" s="1673"/>
      <c r="E11" s="1673"/>
      <c r="F11" s="1673"/>
      <c r="G11" s="1673"/>
      <c r="H11" s="1673"/>
    </row>
    <row r="12" spans="1:8" ht="12.75" customHeight="1">
      <c r="A12" s="1673"/>
      <c r="B12" s="1673"/>
      <c r="C12" s="1673"/>
      <c r="D12" s="1673"/>
      <c r="E12" s="1673"/>
      <c r="F12" s="1673"/>
      <c r="G12" s="1673"/>
      <c r="H12" s="1673"/>
    </row>
    <row r="13" spans="1:8" ht="19.149999999999999" customHeight="1">
      <c r="A13" s="1673"/>
      <c r="B13" s="1673"/>
      <c r="C13" s="1673"/>
      <c r="D13" s="1673"/>
      <c r="E13" s="1673"/>
      <c r="F13" s="1673"/>
      <c r="G13" s="1673"/>
      <c r="H13" s="1673"/>
    </row>
    <row r="14" spans="1:8" ht="12.75" customHeight="1">
      <c r="A14" s="253"/>
      <c r="B14" s="254"/>
      <c r="C14" s="255"/>
      <c r="D14" s="255"/>
      <c r="E14" s="255"/>
      <c r="F14" s="255"/>
      <c r="G14" s="99"/>
      <c r="H14" s="252"/>
    </row>
    <row r="15" spans="1:8">
      <c r="A15" s="1674" t="s">
        <v>5</v>
      </c>
      <c r="B15" s="1674"/>
      <c r="C15" s="1674"/>
      <c r="D15" s="1674"/>
      <c r="E15" s="1674"/>
      <c r="F15" s="256"/>
    </row>
    <row r="16" spans="1:8" s="17" customFormat="1" ht="12">
      <c r="A16" s="1670" t="s">
        <v>3</v>
      </c>
      <c r="B16" s="1671"/>
      <c r="C16" s="1671"/>
      <c r="D16" s="1672"/>
      <c r="E16" s="257" t="s">
        <v>6</v>
      </c>
      <c r="F16" s="258" t="s">
        <v>7</v>
      </c>
      <c r="G16" s="257" t="s">
        <v>8</v>
      </c>
      <c r="H16" s="258" t="s">
        <v>9</v>
      </c>
    </row>
    <row r="17" spans="1:8">
      <c r="A17" s="1675"/>
      <c r="B17" s="1676"/>
      <c r="C17" s="1676"/>
      <c r="D17" s="1677"/>
      <c r="E17" s="259"/>
      <c r="F17" s="260"/>
      <c r="G17" s="261"/>
      <c r="H17" s="261"/>
    </row>
    <row r="18" spans="1:8">
      <c r="A18" s="1675"/>
      <c r="B18" s="1676"/>
      <c r="C18" s="1676"/>
      <c r="D18" s="1677"/>
      <c r="E18" s="259"/>
      <c r="F18" s="262"/>
      <c r="G18" s="261"/>
      <c r="H18" s="261"/>
    </row>
    <row r="19" spans="1:8">
      <c r="A19" s="1675"/>
      <c r="B19" s="1676"/>
      <c r="C19" s="1676"/>
      <c r="D19" s="1677"/>
      <c r="E19" s="259"/>
      <c r="F19" s="262"/>
      <c r="G19" s="261"/>
      <c r="H19" s="261"/>
    </row>
    <row r="20" spans="1:8">
      <c r="A20" s="1675"/>
      <c r="B20" s="1676"/>
      <c r="C20" s="1676"/>
      <c r="D20" s="1677"/>
      <c r="E20" s="259"/>
      <c r="F20" s="260"/>
      <c r="G20" s="261"/>
      <c r="H20" s="261"/>
    </row>
    <row r="21" spans="1:8">
      <c r="A21" s="1678"/>
      <c r="B21" s="1679"/>
      <c r="C21" s="1679"/>
      <c r="D21" s="1680"/>
      <c r="E21" s="259"/>
      <c r="F21" s="263"/>
      <c r="G21" s="261"/>
      <c r="H21" s="261"/>
    </row>
    <row r="22" spans="1:8">
      <c r="A22" s="1675"/>
      <c r="B22" s="1676"/>
      <c r="C22" s="1676"/>
      <c r="D22" s="1677"/>
      <c r="E22" s="259"/>
      <c r="F22" s="260"/>
      <c r="G22" s="261"/>
      <c r="H22" s="261"/>
    </row>
    <row r="23" spans="1:8">
      <c r="A23" s="1675"/>
      <c r="B23" s="1676"/>
      <c r="C23" s="1676"/>
      <c r="D23" s="1677"/>
      <c r="E23" s="264"/>
      <c r="F23" s="261"/>
      <c r="G23" s="264"/>
      <c r="H23" s="261"/>
    </row>
    <row r="24" spans="1:8">
      <c r="G24" s="265" t="s">
        <v>10</v>
      </c>
      <c r="H24" s="266">
        <f>SUM(H17:H23)</f>
        <v>0</v>
      </c>
    </row>
    <row r="26" spans="1:8">
      <c r="A26" s="1674" t="s">
        <v>11</v>
      </c>
      <c r="B26" s="1674"/>
      <c r="C26" s="1674"/>
      <c r="D26" s="1674"/>
      <c r="E26" s="1674"/>
    </row>
    <row r="27" spans="1:8" s="17" customFormat="1" ht="12">
      <c r="A27" s="1670" t="s">
        <v>3</v>
      </c>
      <c r="B27" s="1671"/>
      <c r="C27" s="1671"/>
      <c r="D27" s="1672"/>
      <c r="E27" s="257" t="s">
        <v>6</v>
      </c>
      <c r="F27" s="258" t="s">
        <v>12</v>
      </c>
      <c r="G27" s="257" t="s">
        <v>8</v>
      </c>
      <c r="H27" s="258" t="s">
        <v>9</v>
      </c>
    </row>
    <row r="28" spans="1:8">
      <c r="A28" s="1725" t="str">
        <f>+'ESTUDIO DE MERCADO'!B113</f>
        <v>COMPACTADOR (CANGURO) INCLUYE COMBUSTIBLE</v>
      </c>
      <c r="B28" s="1726"/>
      <c r="C28" s="1726"/>
      <c r="D28" s="1727"/>
      <c r="E28" s="267" t="s">
        <v>64</v>
      </c>
      <c r="F28" s="276">
        <v>19</v>
      </c>
      <c r="G28" s="269">
        <f>+'ESTUDIO DE MERCADO'!D113</f>
        <v>90000</v>
      </c>
      <c r="H28" s="269">
        <f>+G28/F28</f>
        <v>4736.8421052631575</v>
      </c>
    </row>
    <row r="29" spans="1:8">
      <c r="A29" s="1725" t="s">
        <v>25</v>
      </c>
      <c r="B29" s="1726"/>
      <c r="C29" s="1726"/>
      <c r="D29" s="1727"/>
      <c r="E29" s="267" t="s">
        <v>53</v>
      </c>
      <c r="F29" s="268">
        <v>0.05</v>
      </c>
      <c r="G29" s="269">
        <f>H47</f>
        <v>20302.593828947367</v>
      </c>
      <c r="H29" s="269">
        <f>+G29*F29</f>
        <v>1015.1296914473684</v>
      </c>
    </row>
    <row r="30" spans="1:8">
      <c r="A30" s="1675" t="str">
        <f>+'ESTUDIO DE MERCADO'!B99</f>
        <v>MINICARGADOR BOBCAT</v>
      </c>
      <c r="B30" s="1676"/>
      <c r="C30" s="1676"/>
      <c r="D30" s="1677"/>
      <c r="E30" s="260" t="s">
        <v>26</v>
      </c>
      <c r="F30" s="263">
        <v>19</v>
      </c>
      <c r="G30" s="261">
        <f>+'ESTUDIO DE MERCADO'!D99</f>
        <v>100000</v>
      </c>
      <c r="H30" s="269">
        <f>+G30/F30</f>
        <v>5263.1578947368425</v>
      </c>
    </row>
    <row r="31" spans="1:8">
      <c r="A31" s="1675"/>
      <c r="B31" s="1676"/>
      <c r="C31" s="1676"/>
      <c r="D31" s="1677"/>
      <c r="E31" s="264"/>
      <c r="F31" s="261"/>
      <c r="G31" s="264"/>
      <c r="H31" s="261"/>
    </row>
    <row r="32" spans="1:8">
      <c r="A32" s="1675"/>
      <c r="B32" s="1676"/>
      <c r="C32" s="1676"/>
      <c r="D32" s="1677"/>
      <c r="E32" s="264"/>
      <c r="F32" s="261"/>
      <c r="G32" s="264"/>
      <c r="H32" s="261"/>
    </row>
    <row r="33" spans="1:11">
      <c r="G33" s="265" t="s">
        <v>10</v>
      </c>
      <c r="H33" s="266">
        <f>SUM(H28:H32)</f>
        <v>11015.129691447368</v>
      </c>
    </row>
    <row r="35" spans="1:11">
      <c r="A35" s="1689" t="s">
        <v>13</v>
      </c>
      <c r="B35" s="1689"/>
      <c r="C35" s="1689"/>
      <c r="D35" s="1689"/>
      <c r="E35" s="1689"/>
    </row>
    <row r="36" spans="1:11" s="22" customFormat="1" ht="25.5" customHeight="1">
      <c r="A36" s="1728" t="s">
        <v>3</v>
      </c>
      <c r="B36" s="1728"/>
      <c r="C36" s="1728" t="s">
        <v>27</v>
      </c>
      <c r="D36" s="1728"/>
      <c r="E36" s="271" t="s">
        <v>28</v>
      </c>
      <c r="F36" s="272" t="s">
        <v>29</v>
      </c>
      <c r="G36" s="273" t="s">
        <v>30</v>
      </c>
      <c r="H36" s="274" t="s">
        <v>9</v>
      </c>
    </row>
    <row r="37" spans="1:11" ht="12.75" customHeight="1">
      <c r="A37" s="1645"/>
      <c r="B37" s="1645"/>
      <c r="C37" s="1721"/>
      <c r="D37" s="1722"/>
      <c r="E37" s="275"/>
      <c r="F37" s="276"/>
      <c r="G37" s="277"/>
      <c r="H37" s="277">
        <f>F37*G37</f>
        <v>0</v>
      </c>
    </row>
    <row r="38" spans="1:11">
      <c r="A38" s="1684"/>
      <c r="B38" s="1685"/>
      <c r="C38" s="1685"/>
      <c r="D38" s="1686"/>
      <c r="E38" s="264"/>
      <c r="F38" s="261"/>
      <c r="G38" s="278"/>
      <c r="H38" s="261"/>
    </row>
    <row r="39" spans="1:11">
      <c r="A39" s="1684"/>
      <c r="B39" s="1685"/>
      <c r="C39" s="1685"/>
      <c r="D39" s="1686"/>
      <c r="E39" s="264"/>
      <c r="F39" s="261"/>
      <c r="G39" s="278"/>
      <c r="H39" s="261"/>
    </row>
    <row r="40" spans="1:11">
      <c r="G40" s="265" t="s">
        <v>10</v>
      </c>
      <c r="H40" s="266">
        <f>SUM(H37:H39)</f>
        <v>0</v>
      </c>
    </row>
    <row r="42" spans="1:11">
      <c r="A42" s="1674" t="s">
        <v>14</v>
      </c>
      <c r="B42" s="1674"/>
      <c r="C42" s="1674"/>
      <c r="D42" s="1674"/>
      <c r="E42" s="1674"/>
    </row>
    <row r="43" spans="1:11" s="283" customFormat="1" ht="22.5">
      <c r="A43" s="279" t="s">
        <v>15</v>
      </c>
      <c r="B43" s="280" t="s">
        <v>3</v>
      </c>
      <c r="C43" s="279" t="s">
        <v>6</v>
      </c>
      <c r="D43" s="257" t="s">
        <v>8</v>
      </c>
      <c r="E43" s="281" t="s">
        <v>16</v>
      </c>
      <c r="F43" s="282" t="s">
        <v>17</v>
      </c>
      <c r="G43" s="279" t="s">
        <v>12</v>
      </c>
      <c r="H43" s="258" t="s">
        <v>9</v>
      </c>
      <c r="K43" s="86">
        <v>17257</v>
      </c>
    </row>
    <row r="44" spans="1:11" ht="38.25">
      <c r="A44" s="159">
        <v>1</v>
      </c>
      <c r="B44" s="284" t="s">
        <v>476</v>
      </c>
      <c r="C44" s="174" t="s">
        <v>18</v>
      </c>
      <c r="D44" s="199">
        <f>+FP!E59</f>
        <v>220642.49999999997</v>
      </c>
      <c r="E44" s="287">
        <f>+FP!V44</f>
        <v>1.7483</v>
      </c>
      <c r="F44" s="288">
        <f>D44*E44</f>
        <v>385749.28274999995</v>
      </c>
      <c r="G44" s="287">
        <v>19</v>
      </c>
      <c r="H44" s="288">
        <f>F44/G44</f>
        <v>20302.593828947367</v>
      </c>
    </row>
    <row r="45" spans="1:11">
      <c r="A45" s="264"/>
      <c r="B45" s="264"/>
      <c r="C45" s="259"/>
      <c r="D45" s="260"/>
      <c r="E45" s="259"/>
      <c r="F45" s="261"/>
      <c r="G45" s="289"/>
      <c r="H45" s="261"/>
    </row>
    <row r="46" spans="1:11">
      <c r="A46" s="264"/>
      <c r="B46" s="264"/>
      <c r="C46" s="264"/>
      <c r="D46" s="264"/>
      <c r="E46" s="264"/>
      <c r="F46" s="261"/>
      <c r="G46" s="264"/>
      <c r="H46" s="261"/>
      <c r="K46" s="40">
        <f>K43*1.035</f>
        <v>17860.994999999999</v>
      </c>
    </row>
    <row r="47" spans="1:11">
      <c r="G47" s="265" t="s">
        <v>10</v>
      </c>
      <c r="H47" s="266">
        <f>SUM(H44:H46)</f>
        <v>20302.593828947367</v>
      </c>
    </row>
    <row r="48" spans="1:11" ht="13.5" thickBot="1"/>
    <row r="49" spans="1:8" ht="13.5" customHeight="1" thickBot="1">
      <c r="B49" s="254"/>
      <c r="C49" s="254"/>
      <c r="D49" s="254"/>
      <c r="F49" s="1687" t="s">
        <v>19</v>
      </c>
      <c r="G49" s="1688"/>
      <c r="H49" s="290">
        <f>ROUND(SUM(+H47+H40+H33+H24),0)</f>
        <v>31318</v>
      </c>
    </row>
    <row r="50" spans="1:8" ht="13.5" customHeight="1">
      <c r="B50" s="254"/>
      <c r="C50" s="254"/>
      <c r="D50" s="254"/>
      <c r="F50" s="418"/>
      <c r="G50" s="418"/>
      <c r="H50" s="419"/>
    </row>
    <row r="51" spans="1:8" ht="39.75" customHeight="1"/>
    <row r="52" spans="1:8">
      <c r="A52" s="2" t="s">
        <v>20</v>
      </c>
      <c r="B52" s="95" t="s">
        <v>41</v>
      </c>
      <c r="C52" s="91"/>
      <c r="D52" s="91"/>
      <c r="F52" s="2" t="s">
        <v>626</v>
      </c>
      <c r="G52" s="95" t="s">
        <v>627</v>
      </c>
      <c r="H52" s="898"/>
    </row>
    <row r="53" spans="1:8">
      <c r="A53" s="3"/>
      <c r="B53" s="96" t="s">
        <v>42</v>
      </c>
      <c r="E53" s="41"/>
      <c r="F53" s="3"/>
      <c r="G53" s="96" t="s">
        <v>628</v>
      </c>
      <c r="H53" s="431"/>
    </row>
    <row r="54" spans="1:8" ht="14.25">
      <c r="B54" s="14" t="s">
        <v>22</v>
      </c>
      <c r="F54" s="15"/>
      <c r="G54" s="14" t="s">
        <v>629</v>
      </c>
      <c r="H54" s="361"/>
    </row>
  </sheetData>
  <mergeCells count="29">
    <mergeCell ref="B1:G5"/>
    <mergeCell ref="H1:H5"/>
    <mergeCell ref="A10:H13"/>
    <mergeCell ref="A28:D28"/>
    <mergeCell ref="A29:D29"/>
    <mergeCell ref="A1:A5"/>
    <mergeCell ref="A15:E15"/>
    <mergeCell ref="A16:D16"/>
    <mergeCell ref="A21:D21"/>
    <mergeCell ref="A22:D22"/>
    <mergeCell ref="A23:D23"/>
    <mergeCell ref="A17:D17"/>
    <mergeCell ref="F49:G49"/>
    <mergeCell ref="A32:D32"/>
    <mergeCell ref="A35:E35"/>
    <mergeCell ref="A38:D38"/>
    <mergeCell ref="A39:D39"/>
    <mergeCell ref="A37:B37"/>
    <mergeCell ref="C37:D37"/>
    <mergeCell ref="A36:B36"/>
    <mergeCell ref="C36:D36"/>
    <mergeCell ref="A31:D31"/>
    <mergeCell ref="A18:D18"/>
    <mergeCell ref="A19:D19"/>
    <mergeCell ref="A20:D20"/>
    <mergeCell ref="A42:E42"/>
    <mergeCell ref="A30:D30"/>
    <mergeCell ref="A26:E26"/>
    <mergeCell ref="A27:D27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5">
    <tabColor rgb="FF00B0F0"/>
    <pageSetUpPr fitToPage="1"/>
  </sheetPr>
  <dimension ref="A1:K53"/>
  <sheetViews>
    <sheetView view="pageBreakPreview" topLeftCell="A11" zoomScale="70" zoomScaleNormal="100" zoomScaleSheetLayoutView="70" workbookViewId="0">
      <selection activeCell="A26" sqref="A26:XFD26"/>
    </sheetView>
  </sheetViews>
  <sheetFormatPr baseColWidth="10" defaultColWidth="11.42578125" defaultRowHeight="12.75"/>
  <cols>
    <col min="1" max="1" width="24.7109375" style="15" customWidth="1"/>
    <col min="2" max="2" width="14.42578125" style="15" customWidth="1"/>
    <col min="3" max="3" width="8.85546875" style="15" customWidth="1"/>
    <col min="4" max="4" width="12.140625" style="15" customWidth="1"/>
    <col min="5" max="5" width="11.42578125" style="15"/>
    <col min="6" max="6" width="11.7109375" style="16" customWidth="1"/>
    <col min="7" max="7" width="17" style="15" customWidth="1"/>
    <col min="8" max="8" width="22.85546875" style="16" customWidth="1"/>
    <col min="9" max="9" width="12.28515625" style="15" bestFit="1" customWidth="1"/>
    <col min="10" max="10" width="11.42578125" style="15"/>
    <col min="11" max="11" width="17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5.5" customHeight="1">
      <c r="A5" s="1591"/>
      <c r="B5" s="1634"/>
      <c r="C5" s="1635"/>
      <c r="D5" s="1635"/>
      <c r="E5" s="1635"/>
      <c r="F5" s="1635"/>
      <c r="G5" s="1636"/>
      <c r="H5" s="1625"/>
    </row>
    <row r="6" spans="1:8" ht="16.5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438" t="str">
        <f>+'PRESU OFICIAL'!A16</f>
        <v>1,2,6</v>
      </c>
      <c r="C7" s="438" t="str">
        <f>+'PRESU OFICIAL'!A33</f>
        <v>1,5,6</v>
      </c>
      <c r="D7" s="438" t="str">
        <f>+'PRESU OFICIAL'!A61</f>
        <v>2,2,6</v>
      </c>
      <c r="G7" s="205" t="s">
        <v>4</v>
      </c>
      <c r="H7" s="206" t="s">
        <v>1</v>
      </c>
    </row>
    <row r="8" spans="1:8" ht="12.75" customHeight="1">
      <c r="A8" s="99"/>
      <c r="B8" s="99"/>
      <c r="C8" s="99"/>
      <c r="D8" s="99"/>
      <c r="F8" s="15"/>
      <c r="H8" s="15"/>
    </row>
    <row r="9" spans="1:8" ht="12.75" customHeight="1">
      <c r="A9" s="1734" t="s">
        <v>810</v>
      </c>
      <c r="B9" s="1735"/>
      <c r="C9" s="1735"/>
      <c r="D9" s="1735"/>
      <c r="E9" s="1735"/>
      <c r="F9" s="1735"/>
      <c r="G9" s="1735"/>
      <c r="H9" s="1736"/>
    </row>
    <row r="10" spans="1:8" ht="12.75" customHeight="1">
      <c r="A10" s="1737"/>
      <c r="B10" s="1738"/>
      <c r="C10" s="1738"/>
      <c r="D10" s="1738"/>
      <c r="E10" s="1738"/>
      <c r="F10" s="1738"/>
      <c r="G10" s="1738"/>
      <c r="H10" s="1739"/>
    </row>
    <row r="11" spans="1:8" ht="12.75" customHeight="1">
      <c r="A11" s="1737"/>
      <c r="B11" s="1738"/>
      <c r="C11" s="1738"/>
      <c r="D11" s="1738"/>
      <c r="E11" s="1738"/>
      <c r="F11" s="1738"/>
      <c r="G11" s="1738"/>
      <c r="H11" s="1739"/>
    </row>
    <row r="12" spans="1:8">
      <c r="A12" s="1740"/>
      <c r="B12" s="1741"/>
      <c r="C12" s="1741"/>
      <c r="D12" s="1741"/>
      <c r="E12" s="1741"/>
      <c r="F12" s="1741"/>
      <c r="G12" s="1741"/>
      <c r="H12" s="1742"/>
    </row>
    <row r="13" spans="1:8" ht="13.5" customHeight="1">
      <c r="A13" s="253"/>
      <c r="B13" s="254"/>
      <c r="C13" s="254"/>
      <c r="D13" s="254"/>
      <c r="E13" s="254"/>
      <c r="F13" s="254"/>
      <c r="G13" s="99"/>
      <c r="H13" s="252"/>
    </row>
    <row r="14" spans="1:8">
      <c r="A14" s="1674" t="s">
        <v>5</v>
      </c>
      <c r="B14" s="1674"/>
      <c r="C14" s="1674"/>
      <c r="D14" s="1674"/>
      <c r="E14" s="1674"/>
      <c r="F14" s="256"/>
    </row>
    <row r="15" spans="1:8" s="17" customFormat="1" ht="12">
      <c r="A15" s="1670" t="s">
        <v>3</v>
      </c>
      <c r="B15" s="1671"/>
      <c r="C15" s="1671"/>
      <c r="D15" s="1672"/>
      <c r="E15" s="257" t="s">
        <v>6</v>
      </c>
      <c r="F15" s="258" t="s">
        <v>7</v>
      </c>
      <c r="G15" s="257" t="s">
        <v>8</v>
      </c>
      <c r="H15" s="258" t="s">
        <v>9</v>
      </c>
    </row>
    <row r="16" spans="1:8">
      <c r="A16" s="1675" t="s">
        <v>638</v>
      </c>
      <c r="B16" s="1676"/>
      <c r="C16" s="1676"/>
      <c r="D16" s="1677"/>
      <c r="E16" s="259" t="s">
        <v>1</v>
      </c>
      <c r="F16" s="263">
        <v>1</v>
      </c>
      <c r="G16" s="261">
        <v>19040</v>
      </c>
      <c r="H16" s="261">
        <f>+F16*G16</f>
        <v>19040</v>
      </c>
    </row>
    <row r="17" spans="1:8">
      <c r="A17" s="1675"/>
      <c r="B17" s="1676"/>
      <c r="C17" s="1676"/>
      <c r="D17" s="1677"/>
      <c r="E17" s="259"/>
      <c r="F17" s="262"/>
      <c r="G17" s="261"/>
      <c r="H17" s="261"/>
    </row>
    <row r="18" spans="1:8">
      <c r="A18" s="1675"/>
      <c r="B18" s="1676"/>
      <c r="C18" s="1676"/>
      <c r="D18" s="1677"/>
      <c r="E18" s="259"/>
      <c r="F18" s="262"/>
      <c r="G18" s="261"/>
      <c r="H18" s="261"/>
    </row>
    <row r="19" spans="1:8">
      <c r="A19" s="1675"/>
      <c r="B19" s="1676"/>
      <c r="C19" s="1676"/>
      <c r="D19" s="1677"/>
      <c r="E19" s="259"/>
      <c r="F19" s="260"/>
      <c r="G19" s="261"/>
      <c r="H19" s="261"/>
    </row>
    <row r="20" spans="1:8">
      <c r="A20" s="1678"/>
      <c r="B20" s="1679"/>
      <c r="C20" s="1679"/>
      <c r="D20" s="1680"/>
      <c r="E20" s="259"/>
      <c r="F20" s="263"/>
      <c r="G20" s="261"/>
      <c r="H20" s="261"/>
    </row>
    <row r="21" spans="1:8">
      <c r="A21" s="1675"/>
      <c r="B21" s="1676"/>
      <c r="C21" s="1676"/>
      <c r="D21" s="1677"/>
      <c r="E21" s="259"/>
      <c r="F21" s="260"/>
      <c r="G21" s="261"/>
      <c r="H21" s="261"/>
    </row>
    <row r="22" spans="1:8">
      <c r="A22" s="1675"/>
      <c r="B22" s="1676"/>
      <c r="C22" s="1676"/>
      <c r="D22" s="1677"/>
      <c r="E22" s="264"/>
      <c r="F22" s="261"/>
      <c r="G22" s="264"/>
      <c r="H22" s="261"/>
    </row>
    <row r="23" spans="1:8">
      <c r="G23" s="265" t="s">
        <v>10</v>
      </c>
      <c r="H23" s="266">
        <f>SUM(H16:H22)</f>
        <v>19040</v>
      </c>
    </row>
    <row r="25" spans="1:8">
      <c r="A25" s="1674" t="s">
        <v>11</v>
      </c>
      <c r="B25" s="1674"/>
      <c r="C25" s="1674"/>
      <c r="D25" s="1674"/>
      <c r="E25" s="1674"/>
    </row>
    <row r="26" spans="1:8" s="17" customFormat="1" ht="12">
      <c r="A26" s="1670" t="s">
        <v>3</v>
      </c>
      <c r="B26" s="1671"/>
      <c r="C26" s="1671"/>
      <c r="D26" s="1672"/>
      <c r="E26" s="257" t="s">
        <v>6</v>
      </c>
      <c r="F26" s="258" t="s">
        <v>12</v>
      </c>
      <c r="G26" s="257" t="s">
        <v>8</v>
      </c>
      <c r="H26" s="258" t="s">
        <v>9</v>
      </c>
    </row>
    <row r="27" spans="1:8">
      <c r="A27" s="1681"/>
      <c r="B27" s="1682"/>
      <c r="C27" s="1682"/>
      <c r="D27" s="1683"/>
      <c r="E27" s="291"/>
      <c r="F27" s="268"/>
      <c r="G27" s="291"/>
      <c r="H27" s="291"/>
    </row>
    <row r="28" spans="1:8">
      <c r="A28" s="1681" t="str">
        <f>+'ESTUDIO DE MERCADO'!B99</f>
        <v>MINICARGADOR BOBCAT</v>
      </c>
      <c r="B28" s="1682"/>
      <c r="C28" s="1682"/>
      <c r="D28" s="1683"/>
      <c r="E28" s="260" t="s">
        <v>26</v>
      </c>
      <c r="F28" s="263">
        <v>12</v>
      </c>
      <c r="G28" s="261">
        <f>+'ESTUDIO DE MERCADO'!D99</f>
        <v>100000</v>
      </c>
      <c r="H28" s="291">
        <f>G28/F28</f>
        <v>8333.3333333333339</v>
      </c>
    </row>
    <row r="29" spans="1:8">
      <c r="A29" s="1675"/>
      <c r="B29" s="1676"/>
      <c r="C29" s="1676"/>
      <c r="D29" s="1677"/>
      <c r="E29" s="264"/>
      <c r="F29" s="261"/>
      <c r="G29" s="264"/>
      <c r="H29" s="261"/>
    </row>
    <row r="30" spans="1:8">
      <c r="A30" s="1675"/>
      <c r="B30" s="1676"/>
      <c r="C30" s="1676"/>
      <c r="D30" s="1677"/>
      <c r="E30" s="264"/>
      <c r="F30" s="261"/>
      <c r="G30" s="264"/>
      <c r="H30" s="261"/>
    </row>
    <row r="31" spans="1:8">
      <c r="G31" s="265" t="s">
        <v>10</v>
      </c>
      <c r="H31" s="266">
        <f>SUM(H27:H30)</f>
        <v>8333.3333333333339</v>
      </c>
    </row>
    <row r="32" spans="1:8">
      <c r="G32" s="90"/>
      <c r="H32" s="41"/>
    </row>
    <row r="33" spans="1:11">
      <c r="A33" s="1689" t="s">
        <v>13</v>
      </c>
      <c r="B33" s="1689"/>
      <c r="C33" s="1689"/>
      <c r="D33" s="1689"/>
      <c r="E33" s="1689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732"/>
      <c r="B35" s="1733"/>
      <c r="C35" s="1642"/>
      <c r="D35" s="1643"/>
      <c r="E35" s="294"/>
      <c r="F35" s="295"/>
      <c r="G35" s="296"/>
      <c r="H35" s="227"/>
    </row>
    <row r="36" spans="1:11">
      <c r="A36" s="1647"/>
      <c r="B36" s="1647"/>
      <c r="C36" s="1646"/>
      <c r="D36" s="1648"/>
      <c r="E36" s="436"/>
      <c r="F36" s="297"/>
      <c r="G36" s="298"/>
      <c r="H36" s="298">
        <f>F36*G36</f>
        <v>0</v>
      </c>
    </row>
    <row r="37" spans="1:11">
      <c r="A37" s="1645"/>
      <c r="B37" s="1645"/>
      <c r="C37" s="1731"/>
      <c r="D37" s="1731"/>
      <c r="E37" s="437"/>
      <c r="F37" s="300"/>
      <c r="G37" s="301"/>
      <c r="H37" s="301"/>
    </row>
    <row r="38" spans="1:11">
      <c r="A38" s="1647"/>
      <c r="B38" s="1647"/>
      <c r="C38" s="1648"/>
      <c r="D38" s="1648"/>
      <c r="E38" s="232"/>
      <c r="F38" s="233"/>
      <c r="G38" s="234"/>
      <c r="H38" s="233"/>
    </row>
    <row r="39" spans="1:11">
      <c r="A39" s="22"/>
      <c r="B39" s="22"/>
      <c r="C39" s="22"/>
      <c r="D39" s="22"/>
      <c r="E39" s="22"/>
      <c r="F39" s="23"/>
      <c r="G39" s="235" t="s">
        <v>10</v>
      </c>
      <c r="H39" s="236">
        <f>SUM(H36:H38)</f>
        <v>0</v>
      </c>
    </row>
    <row r="41" spans="1:11">
      <c r="A41" s="1674" t="s">
        <v>14</v>
      </c>
      <c r="B41" s="1674"/>
      <c r="C41" s="1674"/>
      <c r="D41" s="1674"/>
      <c r="E41" s="1674"/>
    </row>
    <row r="42" spans="1:11" s="283" customFormat="1" ht="22.5">
      <c r="A42" s="279" t="s">
        <v>15</v>
      </c>
      <c r="B42" s="280" t="s">
        <v>3</v>
      </c>
      <c r="C42" s="279" t="s">
        <v>6</v>
      </c>
      <c r="D42" s="257" t="s">
        <v>8</v>
      </c>
      <c r="E42" s="281" t="s">
        <v>16</v>
      </c>
      <c r="F42" s="282" t="s">
        <v>17</v>
      </c>
      <c r="G42" s="279" t="s">
        <v>12</v>
      </c>
      <c r="H42" s="258" t="s">
        <v>9</v>
      </c>
    </row>
    <row r="43" spans="1:11">
      <c r="A43" s="159"/>
      <c r="B43" s="284"/>
      <c r="C43" s="285"/>
      <c r="D43" s="286"/>
      <c r="E43" s="287"/>
      <c r="F43" s="288"/>
      <c r="G43" s="287"/>
      <c r="H43" s="288"/>
      <c r="K43" s="40">
        <v>19073</v>
      </c>
    </row>
    <row r="44" spans="1:11">
      <c r="A44" s="264"/>
      <c r="B44" s="264"/>
      <c r="C44" s="259"/>
      <c r="D44" s="260"/>
      <c r="E44" s="259"/>
      <c r="F44" s="261"/>
      <c r="G44" s="289"/>
      <c r="H44" s="261"/>
    </row>
    <row r="45" spans="1:11">
      <c r="A45" s="264"/>
      <c r="B45" s="264"/>
      <c r="C45" s="264"/>
      <c r="D45" s="264"/>
      <c r="E45" s="264"/>
      <c r="F45" s="261"/>
      <c r="G45" s="264"/>
      <c r="H45" s="261"/>
      <c r="K45" s="40">
        <f>K43*1.035</f>
        <v>19740.555</v>
      </c>
    </row>
    <row r="46" spans="1:11">
      <c r="G46" s="265" t="s">
        <v>10</v>
      </c>
      <c r="H46" s="266">
        <f>SUM(H43:H45)</f>
        <v>0</v>
      </c>
    </row>
    <row r="47" spans="1:11" ht="13.5" thickBot="1"/>
    <row r="48" spans="1:11" ht="13.5" customHeight="1" thickBot="1">
      <c r="B48" s="254"/>
      <c r="C48" s="254"/>
      <c r="D48" s="254"/>
      <c r="F48" s="1729" t="s">
        <v>19</v>
      </c>
      <c r="G48" s="1730"/>
      <c r="H48" s="302">
        <f>ROUND(SUM(+H46+H39+H31+H23),0)</f>
        <v>27373</v>
      </c>
    </row>
    <row r="49" spans="1:8" ht="13.5" customHeight="1">
      <c r="B49" s="254"/>
      <c r="C49" s="254"/>
      <c r="D49" s="254"/>
      <c r="F49" s="376"/>
      <c r="G49" s="376"/>
      <c r="H49" s="377"/>
    </row>
    <row r="50" spans="1:8" ht="55.5" customHeight="1"/>
    <row r="51" spans="1:8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>
      <c r="A52" s="3"/>
      <c r="B52" s="96" t="s">
        <v>42</v>
      </c>
      <c r="F52" s="3"/>
      <c r="G52" s="96" t="s">
        <v>628</v>
      </c>
      <c r="H52" s="431"/>
    </row>
    <row r="53" spans="1:8" ht="14.25">
      <c r="B53" s="14" t="s">
        <v>22</v>
      </c>
      <c r="E53" s="303"/>
      <c r="F53" s="15"/>
      <c r="G53" s="14" t="s">
        <v>629</v>
      </c>
      <c r="H53" s="361"/>
    </row>
  </sheetData>
  <mergeCells count="32">
    <mergeCell ref="H1:H5"/>
    <mergeCell ref="A9:H12"/>
    <mergeCell ref="A28:D28"/>
    <mergeCell ref="A14:E14"/>
    <mergeCell ref="A15:D15"/>
    <mergeCell ref="B1:G5"/>
    <mergeCell ref="A16:D16"/>
    <mergeCell ref="A1:A5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35:B35"/>
    <mergeCell ref="C35:D35"/>
    <mergeCell ref="A41:E41"/>
    <mergeCell ref="A30:D30"/>
    <mergeCell ref="A33:E33"/>
    <mergeCell ref="A34:B34"/>
    <mergeCell ref="C34:D34"/>
    <mergeCell ref="A29:D29"/>
    <mergeCell ref="F48:G48"/>
    <mergeCell ref="A36:B36"/>
    <mergeCell ref="C36:D36"/>
    <mergeCell ref="A37:B37"/>
    <mergeCell ref="C37:D37"/>
    <mergeCell ref="A38:B38"/>
    <mergeCell ref="C38:D38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EA92E-CFE7-4D03-B3CF-E89D1B9789C1}">
  <sheetPr>
    <tabColor rgb="FF00B0F0"/>
    <pageSetUpPr fitToPage="1"/>
  </sheetPr>
  <dimension ref="A1:H53"/>
  <sheetViews>
    <sheetView view="pageBreakPreview" topLeftCell="A9" zoomScale="85" zoomScaleNormal="100" zoomScaleSheetLayoutView="85" workbookViewId="0">
      <selection activeCell="D60" sqref="D60"/>
    </sheetView>
  </sheetViews>
  <sheetFormatPr baseColWidth="10" defaultColWidth="11.42578125" defaultRowHeight="12.75"/>
  <cols>
    <col min="1" max="1" width="24.7109375" style="15" customWidth="1"/>
    <col min="2" max="2" width="13.28515625" style="15" customWidth="1"/>
    <col min="3" max="3" width="8.85546875" style="15" customWidth="1"/>
    <col min="4" max="4" width="12.140625" style="15" customWidth="1"/>
    <col min="5" max="5" width="11.42578125" style="15"/>
    <col min="6" max="6" width="11.7109375" style="16" customWidth="1"/>
    <col min="7" max="7" width="17" style="15" customWidth="1"/>
    <col min="8" max="8" width="22.85546875" style="16" customWidth="1"/>
    <col min="9" max="9" width="12.28515625" style="15" bestFit="1" customWidth="1"/>
    <col min="10" max="10" width="13.42578125" style="15" bestFit="1" customWidth="1"/>
    <col min="11" max="11" width="17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5.5" customHeight="1">
      <c r="A5" s="1591"/>
      <c r="B5" s="1634"/>
      <c r="C5" s="1635"/>
      <c r="D5" s="1635"/>
      <c r="E5" s="1635"/>
      <c r="F5" s="1635"/>
      <c r="G5" s="1636"/>
      <c r="H5" s="1625"/>
    </row>
    <row r="6" spans="1:8" ht="16.5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438" t="str">
        <f>+'PRESU OFICIAL'!A17</f>
        <v>1,2,7</v>
      </c>
      <c r="C7" s="438" t="str">
        <f>+'PRESU OFICIAL'!A43</f>
        <v>1,5,16</v>
      </c>
      <c r="D7" s="438" t="str">
        <f>+'PRESU OFICIAL'!A62</f>
        <v>2,2,7</v>
      </c>
      <c r="G7" s="205" t="s">
        <v>4</v>
      </c>
      <c r="H7" s="206" t="s">
        <v>29</v>
      </c>
    </row>
    <row r="8" spans="1:8" ht="12.75" customHeight="1">
      <c r="A8" s="99"/>
      <c r="B8" s="99"/>
      <c r="C8" s="99"/>
      <c r="D8" s="99"/>
      <c r="F8" s="15"/>
      <c r="H8" s="15"/>
    </row>
    <row r="9" spans="1:8" ht="12.75" customHeight="1">
      <c r="A9" s="1734" t="s">
        <v>811</v>
      </c>
      <c r="B9" s="1735"/>
      <c r="C9" s="1735"/>
      <c r="D9" s="1735"/>
      <c r="E9" s="1735"/>
      <c r="F9" s="1735"/>
      <c r="G9" s="1735"/>
      <c r="H9" s="1736"/>
    </row>
    <row r="10" spans="1:8" ht="12.75" customHeight="1">
      <c r="A10" s="1737"/>
      <c r="B10" s="1738"/>
      <c r="C10" s="1738"/>
      <c r="D10" s="1738"/>
      <c r="E10" s="1738"/>
      <c r="F10" s="1738"/>
      <c r="G10" s="1738"/>
      <c r="H10" s="1739"/>
    </row>
    <row r="11" spans="1:8" ht="12.75" customHeight="1">
      <c r="A11" s="1737"/>
      <c r="B11" s="1738"/>
      <c r="C11" s="1738"/>
      <c r="D11" s="1738"/>
      <c r="E11" s="1738"/>
      <c r="F11" s="1738"/>
      <c r="G11" s="1738"/>
      <c r="H11" s="1739"/>
    </row>
    <row r="12" spans="1:8">
      <c r="A12" s="1740"/>
      <c r="B12" s="1741"/>
      <c r="C12" s="1741"/>
      <c r="D12" s="1741"/>
      <c r="E12" s="1741"/>
      <c r="F12" s="1741"/>
      <c r="G12" s="1741"/>
      <c r="H12" s="1742"/>
    </row>
    <row r="13" spans="1:8" ht="13.5" customHeight="1">
      <c r="A13" s="253"/>
      <c r="B13" s="254"/>
      <c r="C13" s="254"/>
      <c r="D13" s="254"/>
      <c r="E13" s="254"/>
      <c r="F13" s="254"/>
      <c r="G13" s="99"/>
      <c r="H13" s="252"/>
    </row>
    <row r="14" spans="1:8">
      <c r="A14" s="1674" t="s">
        <v>5</v>
      </c>
      <c r="B14" s="1674"/>
      <c r="C14" s="1674"/>
      <c r="D14" s="1674"/>
      <c r="E14" s="1674"/>
      <c r="F14" s="256"/>
    </row>
    <row r="15" spans="1:8" s="17" customFormat="1" ht="12">
      <c r="A15" s="1670" t="s">
        <v>3</v>
      </c>
      <c r="B15" s="1671"/>
      <c r="C15" s="1671"/>
      <c r="D15" s="1672"/>
      <c r="E15" s="257" t="s">
        <v>6</v>
      </c>
      <c r="F15" s="258" t="s">
        <v>7</v>
      </c>
      <c r="G15" s="257" t="s">
        <v>8</v>
      </c>
      <c r="H15" s="258" t="s">
        <v>9</v>
      </c>
    </row>
    <row r="16" spans="1:8">
      <c r="A16" s="1675"/>
      <c r="B16" s="1676"/>
      <c r="C16" s="1676"/>
      <c r="D16" s="1677"/>
      <c r="E16" s="259"/>
      <c r="F16" s="260"/>
      <c r="G16" s="261"/>
      <c r="H16" s="261"/>
    </row>
    <row r="17" spans="1:8">
      <c r="A17" s="1675"/>
      <c r="B17" s="1676"/>
      <c r="C17" s="1676"/>
      <c r="D17" s="1677"/>
      <c r="E17" s="259"/>
      <c r="F17" s="262"/>
      <c r="G17" s="261"/>
      <c r="H17" s="261"/>
    </row>
    <row r="18" spans="1:8">
      <c r="A18" s="1675"/>
      <c r="B18" s="1676"/>
      <c r="C18" s="1676"/>
      <c r="D18" s="1677"/>
      <c r="E18" s="259"/>
      <c r="F18" s="262"/>
      <c r="G18" s="261"/>
      <c r="H18" s="261"/>
    </row>
    <row r="19" spans="1:8">
      <c r="A19" s="1675"/>
      <c r="B19" s="1676"/>
      <c r="C19" s="1676"/>
      <c r="D19" s="1677"/>
      <c r="E19" s="259"/>
      <c r="F19" s="260"/>
      <c r="G19" s="261"/>
      <c r="H19" s="261"/>
    </row>
    <row r="20" spans="1:8">
      <c r="A20" s="1678"/>
      <c r="B20" s="1679"/>
      <c r="C20" s="1679"/>
      <c r="D20" s="1680"/>
      <c r="E20" s="259"/>
      <c r="F20" s="263"/>
      <c r="G20" s="261"/>
      <c r="H20" s="261"/>
    </row>
    <row r="21" spans="1:8">
      <c r="A21" s="1675"/>
      <c r="B21" s="1676"/>
      <c r="C21" s="1676"/>
      <c r="D21" s="1677"/>
      <c r="E21" s="259"/>
      <c r="F21" s="260"/>
      <c r="G21" s="261"/>
      <c r="H21" s="261"/>
    </row>
    <row r="22" spans="1:8">
      <c r="A22" s="1675"/>
      <c r="B22" s="1676"/>
      <c r="C22" s="1676"/>
      <c r="D22" s="1677"/>
      <c r="E22" s="264"/>
      <c r="F22" s="261"/>
      <c r="G22" s="264"/>
      <c r="H22" s="261"/>
    </row>
    <row r="23" spans="1:8">
      <c r="G23" s="265" t="s">
        <v>10</v>
      </c>
      <c r="H23" s="266">
        <f>SUM(H16:H22)</f>
        <v>0</v>
      </c>
    </row>
    <row r="25" spans="1:8">
      <c r="A25" s="1674" t="s">
        <v>11</v>
      </c>
      <c r="B25" s="1674"/>
      <c r="C25" s="1674"/>
      <c r="D25" s="1674"/>
      <c r="E25" s="1674"/>
    </row>
    <row r="26" spans="1:8" s="17" customFormat="1" ht="12">
      <c r="A26" s="1670" t="s">
        <v>3</v>
      </c>
      <c r="B26" s="1671"/>
      <c r="C26" s="1671"/>
      <c r="D26" s="1672"/>
      <c r="E26" s="257" t="s">
        <v>6</v>
      </c>
      <c r="F26" s="258" t="s">
        <v>12</v>
      </c>
      <c r="G26" s="257" t="s">
        <v>8</v>
      </c>
      <c r="H26" s="258" t="s">
        <v>9</v>
      </c>
    </row>
    <row r="27" spans="1:8">
      <c r="A27" s="1681"/>
      <c r="B27" s="1682"/>
      <c r="C27" s="1682"/>
      <c r="D27" s="1683"/>
      <c r="E27" s="291"/>
      <c r="F27" s="268"/>
      <c r="G27" s="291"/>
      <c r="H27" s="291"/>
    </row>
    <row r="28" spans="1:8">
      <c r="A28" s="1681"/>
      <c r="B28" s="1682"/>
      <c r="C28" s="1682"/>
      <c r="D28" s="1683"/>
      <c r="E28" s="260"/>
      <c r="F28" s="263"/>
      <c r="G28" s="261"/>
      <c r="H28" s="291"/>
    </row>
    <row r="29" spans="1:8">
      <c r="A29" s="1675"/>
      <c r="B29" s="1676"/>
      <c r="C29" s="1676"/>
      <c r="D29" s="1677"/>
      <c r="E29" s="264"/>
      <c r="F29" s="261"/>
      <c r="G29" s="264"/>
      <c r="H29" s="261"/>
    </row>
    <row r="30" spans="1:8">
      <c r="A30" s="1675"/>
      <c r="B30" s="1676"/>
      <c r="C30" s="1676"/>
      <c r="D30" s="1677"/>
      <c r="E30" s="264"/>
      <c r="F30" s="261"/>
      <c r="G30" s="264"/>
      <c r="H30" s="261"/>
    </row>
    <row r="31" spans="1:8">
      <c r="G31" s="265" t="s">
        <v>10</v>
      </c>
      <c r="H31" s="266">
        <f>SUM(H27:H30)</f>
        <v>0</v>
      </c>
    </row>
    <row r="32" spans="1:8">
      <c r="G32" s="90"/>
      <c r="H32" s="41"/>
    </row>
    <row r="33" spans="1:8">
      <c r="A33" s="1689" t="s">
        <v>13</v>
      </c>
      <c r="B33" s="1689"/>
      <c r="C33" s="1689"/>
      <c r="D33" s="1689"/>
      <c r="E33" s="1689"/>
    </row>
    <row r="34" spans="1:8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8">
      <c r="A35" s="1732"/>
      <c r="B35" s="1733"/>
      <c r="C35" s="1642"/>
      <c r="D35" s="1643"/>
      <c r="E35" s="294"/>
      <c r="F35" s="295"/>
      <c r="G35" s="296"/>
      <c r="H35" s="227"/>
    </row>
    <row r="36" spans="1:8">
      <c r="A36" s="1647" t="s">
        <v>44</v>
      </c>
      <c r="B36" s="1647"/>
      <c r="C36" s="1646">
        <v>1</v>
      </c>
      <c r="D36" s="1648"/>
      <c r="E36" s="1139">
        <v>1</v>
      </c>
      <c r="F36" s="297">
        <f>C36*E36</f>
        <v>1</v>
      </c>
      <c r="G36" s="1140">
        <f>+'ESTUDIO DE MERCADO'!D5</f>
        <v>1600</v>
      </c>
      <c r="H36" s="1140">
        <f>F36*G36</f>
        <v>1600</v>
      </c>
    </row>
    <row r="37" spans="1:8">
      <c r="A37" s="1645"/>
      <c r="B37" s="1645"/>
      <c r="C37" s="1731"/>
      <c r="D37" s="1731"/>
      <c r="E37" s="437"/>
      <c r="F37" s="300"/>
      <c r="G37" s="301"/>
      <c r="H37" s="301"/>
    </row>
    <row r="38" spans="1:8">
      <c r="A38" s="1647"/>
      <c r="B38" s="1647"/>
      <c r="C38" s="1648"/>
      <c r="D38" s="1648"/>
      <c r="E38" s="232"/>
      <c r="F38" s="233"/>
      <c r="G38" s="234"/>
      <c r="H38" s="233"/>
    </row>
    <row r="39" spans="1:8">
      <c r="A39" s="22"/>
      <c r="B39" s="22"/>
      <c r="C39" s="22"/>
      <c r="D39" s="22"/>
      <c r="E39" s="22"/>
      <c r="F39" s="23"/>
      <c r="G39" s="235" t="s">
        <v>10</v>
      </c>
      <c r="H39" s="236">
        <f>SUM(H36:H38)</f>
        <v>1600</v>
      </c>
    </row>
    <row r="41" spans="1:8">
      <c r="A41" s="1674" t="s">
        <v>14</v>
      </c>
      <c r="B41" s="1674"/>
      <c r="C41" s="1674"/>
      <c r="D41" s="1674"/>
      <c r="E41" s="1674"/>
    </row>
    <row r="42" spans="1:8" s="283" customFormat="1" ht="22.5">
      <c r="A42" s="1127" t="s">
        <v>15</v>
      </c>
      <c r="B42" s="1128" t="s">
        <v>3</v>
      </c>
      <c r="C42" s="1127" t="s">
        <v>6</v>
      </c>
      <c r="D42" s="1129" t="s">
        <v>8</v>
      </c>
      <c r="E42" s="1130" t="s">
        <v>16</v>
      </c>
      <c r="F42" s="1131" t="s">
        <v>17</v>
      </c>
      <c r="G42" s="1127" t="s">
        <v>12</v>
      </c>
      <c r="H42" s="1132" t="s">
        <v>9</v>
      </c>
    </row>
    <row r="43" spans="1:8">
      <c r="A43" s="1121"/>
      <c r="B43" s="1133"/>
      <c r="C43" s="1122"/>
      <c r="D43" s="1141"/>
      <c r="E43" s="1125"/>
      <c r="F43" s="1136"/>
      <c r="G43" s="1125"/>
      <c r="H43" s="1136"/>
    </row>
    <row r="44" spans="1:8">
      <c r="A44" s="264"/>
      <c r="B44" s="264"/>
      <c r="C44" s="259"/>
      <c r="D44" s="260"/>
      <c r="E44" s="259"/>
      <c r="F44" s="261"/>
      <c r="G44" s="289"/>
      <c r="H44" s="261"/>
    </row>
    <row r="45" spans="1:8">
      <c r="A45" s="264"/>
      <c r="B45" s="264"/>
      <c r="C45" s="264"/>
      <c r="D45" s="264"/>
      <c r="E45" s="264"/>
      <c r="F45" s="261"/>
      <c r="G45" s="264"/>
      <c r="H45" s="261"/>
    </row>
    <row r="46" spans="1:8">
      <c r="G46" s="265" t="s">
        <v>10</v>
      </c>
      <c r="H46" s="266">
        <f>SUM(H43:H45)</f>
        <v>0</v>
      </c>
    </row>
    <row r="47" spans="1:8" ht="13.5" thickBot="1"/>
    <row r="48" spans="1:8" ht="13.5" customHeight="1" thickBot="1">
      <c r="B48" s="254"/>
      <c r="C48" s="254"/>
      <c r="D48" s="254"/>
      <c r="F48" s="1729" t="s">
        <v>19</v>
      </c>
      <c r="G48" s="1730"/>
      <c r="H48" s="302">
        <f>ROUND(SUM(+H46+H39+H31+H23),0)</f>
        <v>1600</v>
      </c>
    </row>
    <row r="49" spans="1:8" ht="13.5" customHeight="1">
      <c r="B49" s="254"/>
      <c r="C49" s="254"/>
      <c r="D49" s="254"/>
      <c r="F49" s="376"/>
      <c r="G49" s="376"/>
      <c r="H49" s="377"/>
    </row>
    <row r="50" spans="1:8" ht="49.5" customHeight="1"/>
    <row r="51" spans="1:8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>
      <c r="A52" s="3"/>
      <c r="B52" s="96" t="s">
        <v>42</v>
      </c>
      <c r="F52" s="3"/>
      <c r="G52" s="96" t="s">
        <v>628</v>
      </c>
      <c r="H52" s="431"/>
    </row>
    <row r="53" spans="1:8" ht="14.25">
      <c r="B53" s="14" t="s">
        <v>22</v>
      </c>
      <c r="E53" s="303"/>
      <c r="F53" s="15"/>
      <c r="G53" s="14" t="s">
        <v>629</v>
      </c>
      <c r="H53" s="361"/>
    </row>
  </sheetData>
  <mergeCells count="32">
    <mergeCell ref="A15:D15"/>
    <mergeCell ref="A1:A5"/>
    <mergeCell ref="B1:G5"/>
    <mergeCell ref="H1:H5"/>
    <mergeCell ref="A9:H12"/>
    <mergeCell ref="A14:E14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30:D30"/>
    <mergeCell ref="A33:E33"/>
    <mergeCell ref="A34:B34"/>
    <mergeCell ref="C34:D34"/>
    <mergeCell ref="A35:B35"/>
    <mergeCell ref="C35:D35"/>
    <mergeCell ref="A41:E41"/>
    <mergeCell ref="F48:G48"/>
    <mergeCell ref="A36:B36"/>
    <mergeCell ref="C36:D36"/>
    <mergeCell ref="A37:B37"/>
    <mergeCell ref="C37:D37"/>
    <mergeCell ref="A38:B38"/>
    <mergeCell ref="C38:D38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6">
    <tabColor rgb="FF00B0F0"/>
    <pageSetUpPr fitToPage="1"/>
  </sheetPr>
  <dimension ref="A1:K54"/>
  <sheetViews>
    <sheetView view="pageBreakPreview" zoomScale="60" zoomScaleNormal="100" workbookViewId="0">
      <selection activeCell="K23" sqref="K23"/>
    </sheetView>
  </sheetViews>
  <sheetFormatPr baseColWidth="10" defaultColWidth="11.42578125" defaultRowHeight="12.75"/>
  <cols>
    <col min="1" max="1" width="21.1406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3.71093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6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 t="str">
        <f>+'PRESU OFICIAL'!A34</f>
        <v>1,5,7</v>
      </c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623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 ht="27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36</f>
        <v>LUBRICANTE  500 GRAMOS</v>
      </c>
      <c r="B16" s="1640"/>
      <c r="C16" s="1640"/>
      <c r="D16" s="1641"/>
      <c r="E16" s="247" t="s">
        <v>79</v>
      </c>
      <c r="F16" s="304">
        <v>1.4999999999999999E-2</v>
      </c>
      <c r="G16" s="216">
        <f>+'ESTUDIO DE MERCADO'!D36</f>
        <v>31800</v>
      </c>
      <c r="H16" s="216">
        <f>F16*G16</f>
        <v>477</v>
      </c>
    </row>
    <row r="17" spans="1:8">
      <c r="A17" s="1639"/>
      <c r="B17" s="1640"/>
      <c r="C17" s="1640"/>
      <c r="D17" s="1641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41"/>
      <c r="E18" s="247"/>
      <c r="F18" s="305"/>
      <c r="G18" s="216"/>
      <c r="H18" s="216">
        <f>F18*G18</f>
        <v>0</v>
      </c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477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 t="s">
        <v>25</v>
      </c>
      <c r="B26" s="1669"/>
      <c r="C26" s="1669"/>
      <c r="D26" s="1650"/>
      <c r="E26" s="222" t="s">
        <v>53</v>
      </c>
      <c r="F26" s="268">
        <v>0.05</v>
      </c>
      <c r="G26" s="222">
        <f>H46</f>
        <v>12858.309424999998</v>
      </c>
      <c r="H26" s="223">
        <f>F26*G26</f>
        <v>642.91547124999988</v>
      </c>
    </row>
    <row r="27" spans="1:8">
      <c r="A27" s="1639"/>
      <c r="B27" s="1640"/>
      <c r="C27" s="1640"/>
      <c r="D27" s="1641"/>
      <c r="E27" s="215"/>
      <c r="F27" s="217"/>
      <c r="G27" s="216"/>
      <c r="H27" s="216"/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642.91547124999988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743"/>
      <c r="B35" s="1744"/>
      <c r="C35" s="1745"/>
      <c r="D35" s="1744"/>
      <c r="E35" s="306"/>
      <c r="F35" s="307"/>
      <c r="G35" s="308"/>
      <c r="H35" s="309">
        <f>F35*G35</f>
        <v>0</v>
      </c>
    </row>
    <row r="36" spans="1:11" s="15" customFormat="1">
      <c r="A36" s="1645"/>
      <c r="B36" s="1645"/>
      <c r="C36" s="1731"/>
      <c r="D36" s="1731"/>
      <c r="E36" s="354"/>
      <c r="F36" s="300"/>
      <c r="G36" s="301"/>
      <c r="H36" s="301">
        <f>F36*G36</f>
        <v>0</v>
      </c>
    </row>
    <row r="37" spans="1:11">
      <c r="A37" s="1746"/>
      <c r="B37" s="1747"/>
      <c r="C37" s="1747"/>
      <c r="D37" s="1748"/>
      <c r="E37" s="246"/>
      <c r="F37" s="216"/>
      <c r="G37" s="310"/>
      <c r="H37" s="216"/>
    </row>
    <row r="38" spans="1:11">
      <c r="A38" s="1746"/>
      <c r="B38" s="1747"/>
      <c r="C38" s="1747"/>
      <c r="D38" s="1748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</row>
    <row r="43" spans="1:11" ht="38.25">
      <c r="A43" s="159">
        <v>1</v>
      </c>
      <c r="B43" s="284" t="s">
        <v>476</v>
      </c>
      <c r="C43" s="174" t="s">
        <v>18</v>
      </c>
      <c r="D43" s="199">
        <f>+FP!E59</f>
        <v>220642.49999999997</v>
      </c>
      <c r="E43" s="287">
        <f>+FP!V44</f>
        <v>1.7483</v>
      </c>
      <c r="F43" s="216">
        <f>D43*E43</f>
        <v>385749.28274999995</v>
      </c>
      <c r="G43" s="248">
        <v>30</v>
      </c>
      <c r="H43" s="216">
        <f>F43/G43</f>
        <v>12858.309424999998</v>
      </c>
      <c r="I43" s="42">
        <f>(6*1200)*1.86</f>
        <v>13392</v>
      </c>
      <c r="J43" s="42">
        <f>6*1000</f>
        <v>6000</v>
      </c>
    </row>
    <row r="44" spans="1:11">
      <c r="A44" s="246"/>
      <c r="B44" s="311"/>
      <c r="C44" s="247"/>
      <c r="D44" s="215"/>
      <c r="E44" s="248"/>
      <c r="F44" s="216"/>
      <c r="G44" s="248"/>
      <c r="H44" s="216"/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12858.309424999998</v>
      </c>
      <c r="K46" s="413">
        <f>+H46/H48</f>
        <v>0.9198962244240948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13978</v>
      </c>
      <c r="I48" s="42">
        <v>12609</v>
      </c>
    </row>
    <row r="49" spans="1:8" ht="13.5" customHeight="1">
      <c r="B49" s="208"/>
      <c r="C49" s="208"/>
      <c r="D49" s="208"/>
      <c r="F49" s="416"/>
      <c r="G49" s="416"/>
      <c r="H49" s="417"/>
    </row>
    <row r="50" spans="1:8" ht="57" customHeight="1"/>
    <row r="51" spans="1:8" s="15" customFormat="1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 s="15" customFormat="1">
      <c r="A52" s="3"/>
      <c r="B52" s="96" t="s">
        <v>42</v>
      </c>
      <c r="F52" s="3"/>
      <c r="G52" s="96" t="s">
        <v>628</v>
      </c>
      <c r="H52" s="431"/>
    </row>
    <row r="53" spans="1:8" s="15" customFormat="1" ht="14.25">
      <c r="B53" s="14" t="s">
        <v>22</v>
      </c>
      <c r="G53" s="14" t="s">
        <v>629</v>
      </c>
      <c r="H53" s="361"/>
    </row>
    <row r="54" spans="1:8" s="15" customFormat="1">
      <c r="F54" s="16"/>
      <c r="H54" s="16"/>
    </row>
  </sheetData>
  <mergeCells count="30">
    <mergeCell ref="A15:D15"/>
    <mergeCell ref="A1:A5"/>
    <mergeCell ref="A14:E14"/>
    <mergeCell ref="B1:G5"/>
    <mergeCell ref="H1:H5"/>
    <mergeCell ref="A9:H12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7:D37"/>
    <mergeCell ref="A38:D38"/>
    <mergeCell ref="A41:E41"/>
    <mergeCell ref="A36:B36"/>
    <mergeCell ref="C36:D36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7">
    <tabColor rgb="FF00B0F0"/>
    <pageSetUpPr fitToPage="1"/>
  </sheetPr>
  <dimension ref="A1:K54"/>
  <sheetViews>
    <sheetView view="pageBreakPreview" topLeftCell="A34" zoomScaleNormal="100" zoomScaleSheetLayoutView="100" workbookViewId="0">
      <selection activeCell="G64" sqref="G64"/>
    </sheetView>
  </sheetViews>
  <sheetFormatPr baseColWidth="10" defaultColWidth="11.42578125" defaultRowHeight="12.75"/>
  <cols>
    <col min="1" max="1" width="19.85546875" style="42" customWidth="1"/>
    <col min="2" max="2" width="13.8554687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2.855468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35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4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312" t="s">
        <v>36</v>
      </c>
      <c r="B7" s="288" t="str">
        <f>+'PRESU OFICIAL'!A19</f>
        <v>1,3,1</v>
      </c>
      <c r="C7" s="288" t="str">
        <f>+'PRESU OFICIAL'!A64</f>
        <v>2,3,1</v>
      </c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346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 ht="31.5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5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36</f>
        <v>LUBRICANTE  500 GRAMOS</v>
      </c>
      <c r="B16" s="1640"/>
      <c r="C16" s="1640"/>
      <c r="D16" s="1663"/>
      <c r="E16" s="247" t="s">
        <v>79</v>
      </c>
      <c r="F16" s="304">
        <v>1.4999999999999999E-2</v>
      </c>
      <c r="G16" s="216">
        <f>+'ESTUDIO DE MERCADO'!D36</f>
        <v>31800</v>
      </c>
      <c r="H16" s="216">
        <f>F16*G16</f>
        <v>477</v>
      </c>
    </row>
    <row r="17" spans="1:8">
      <c r="A17" s="1639"/>
      <c r="B17" s="1640"/>
      <c r="C17" s="1640"/>
      <c r="D17" s="1663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63"/>
      <c r="E18" s="247"/>
      <c r="F18" s="304"/>
      <c r="G18" s="216"/>
      <c r="H18" s="216">
        <f>+G18*F18</f>
        <v>0</v>
      </c>
    </row>
    <row r="19" spans="1:8">
      <c r="A19" s="1750"/>
      <c r="B19" s="1751"/>
      <c r="C19" s="1751"/>
      <c r="D19" s="1756"/>
      <c r="E19" s="247"/>
      <c r="F19" s="217"/>
      <c r="G19" s="216"/>
      <c r="H19" s="216"/>
    </row>
    <row r="20" spans="1:8">
      <c r="A20" s="1639"/>
      <c r="B20" s="1640"/>
      <c r="C20" s="1640"/>
      <c r="D20" s="1663"/>
      <c r="E20" s="247"/>
      <c r="F20" s="215"/>
      <c r="G20" s="216"/>
      <c r="H20" s="216"/>
    </row>
    <row r="21" spans="1:8">
      <c r="A21" s="1639"/>
      <c r="B21" s="1640"/>
      <c r="C21" s="1640"/>
      <c r="D21" s="1663"/>
      <c r="E21" s="246"/>
      <c r="F21" s="216"/>
      <c r="G21" s="246"/>
      <c r="H21" s="216"/>
    </row>
    <row r="22" spans="1:8">
      <c r="G22" s="218" t="s">
        <v>10</v>
      </c>
      <c r="H22" s="219">
        <f>SUM(H16:H21)</f>
        <v>477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757"/>
      <c r="E25" s="212" t="s">
        <v>21</v>
      </c>
      <c r="F25" s="213" t="s">
        <v>12</v>
      </c>
      <c r="G25" s="212" t="s">
        <v>8</v>
      </c>
      <c r="H25" s="213" t="s">
        <v>9</v>
      </c>
    </row>
    <row r="26" spans="1:8" ht="12.75" customHeight="1">
      <c r="A26" s="1649" t="s">
        <v>25</v>
      </c>
      <c r="B26" s="1669"/>
      <c r="C26" s="1669"/>
      <c r="D26" s="1650"/>
      <c r="E26" s="222" t="s">
        <v>53</v>
      </c>
      <c r="F26" s="268">
        <v>0.05</v>
      </c>
      <c r="G26" s="222">
        <f>H46</f>
        <v>18369.013464285712</v>
      </c>
      <c r="H26" s="223">
        <f>F26*G26</f>
        <v>918.45067321428564</v>
      </c>
    </row>
    <row r="27" spans="1:8">
      <c r="A27" s="1639"/>
      <c r="B27" s="1640"/>
      <c r="C27" s="1640"/>
      <c r="D27" s="1663"/>
      <c r="E27" s="215"/>
      <c r="F27" s="217"/>
      <c r="G27" s="216"/>
      <c r="H27" s="216"/>
    </row>
    <row r="28" spans="1:8">
      <c r="A28" s="1639"/>
      <c r="B28" s="1640"/>
      <c r="C28" s="1640"/>
      <c r="D28" s="1663"/>
      <c r="E28" s="215"/>
      <c r="F28" s="217"/>
      <c r="G28" s="216"/>
      <c r="H28" s="216"/>
    </row>
    <row r="29" spans="1:8">
      <c r="A29" s="1639"/>
      <c r="B29" s="1640"/>
      <c r="C29" s="1640"/>
      <c r="D29" s="1663"/>
      <c r="E29" s="246"/>
      <c r="F29" s="216"/>
      <c r="G29" s="246"/>
      <c r="H29" s="216"/>
    </row>
    <row r="30" spans="1:8">
      <c r="A30" s="1639"/>
      <c r="B30" s="1640"/>
      <c r="C30" s="1640"/>
      <c r="D30" s="1663"/>
      <c r="E30" s="246"/>
      <c r="F30" s="216"/>
      <c r="G30" s="246"/>
      <c r="H30" s="216"/>
    </row>
    <row r="31" spans="1:8">
      <c r="G31" s="218" t="s">
        <v>10</v>
      </c>
      <c r="H31" s="219">
        <f>SUM(H26:H30)</f>
        <v>918.45067321428564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759"/>
      <c r="B35" s="1760"/>
      <c r="C35" s="1761"/>
      <c r="D35" s="1760"/>
      <c r="E35" s="615"/>
      <c r="F35" s="270"/>
      <c r="G35" s="623"/>
      <c r="H35" s="301">
        <f>F35*G35</f>
        <v>0</v>
      </c>
    </row>
    <row r="36" spans="1:11">
      <c r="A36" s="1762"/>
      <c r="B36" s="1763"/>
      <c r="C36" s="1763"/>
      <c r="D36" s="1764"/>
      <c r="E36" s="247"/>
      <c r="F36" s="313"/>
      <c r="G36" s="314"/>
      <c r="H36" s="314"/>
    </row>
    <row r="37" spans="1:11">
      <c r="A37" s="1746"/>
      <c r="B37" s="1747"/>
      <c r="C37" s="1747"/>
      <c r="D37" s="1765"/>
      <c r="E37" s="246"/>
      <c r="F37" s="216"/>
      <c r="G37" s="310"/>
      <c r="H37" s="216"/>
    </row>
    <row r="38" spans="1:11">
      <c r="A38" s="1746"/>
      <c r="B38" s="1747"/>
      <c r="C38" s="1747"/>
      <c r="D38" s="1765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  <c r="K42" s="64">
        <v>25443</v>
      </c>
    </row>
    <row r="43" spans="1:11" ht="53.25" customHeight="1">
      <c r="A43" s="159">
        <v>1</v>
      </c>
      <c r="B43" s="284" t="s">
        <v>476</v>
      </c>
      <c r="C43" s="174" t="s">
        <v>18</v>
      </c>
      <c r="D43" s="199">
        <f>+FP!E59</f>
        <v>220642.49999999997</v>
      </c>
      <c r="E43" s="287">
        <f>+FP!V44</f>
        <v>1.7483</v>
      </c>
      <c r="F43" s="216">
        <f>D43*E43</f>
        <v>385749.28274999995</v>
      </c>
      <c r="G43" s="248">
        <v>21</v>
      </c>
      <c r="H43" s="216">
        <f>F43/G43</f>
        <v>18369.013464285712</v>
      </c>
      <c r="I43" s="42">
        <f>(8*1000)*1.86</f>
        <v>14880</v>
      </c>
      <c r="J43" s="42">
        <f>(10*700)</f>
        <v>7000</v>
      </c>
    </row>
    <row r="44" spans="1:11">
      <c r="A44" s="246"/>
      <c r="B44" s="311"/>
      <c r="C44" s="247"/>
      <c r="D44" s="215"/>
      <c r="E44" s="248"/>
      <c r="F44" s="216"/>
      <c r="G44" s="248"/>
      <c r="H44" s="216"/>
      <c r="K44" s="42">
        <f>K42*1.035</f>
        <v>26333.504999999997</v>
      </c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18369.013464285712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19764</v>
      </c>
      <c r="I48" s="42">
        <v>30114</v>
      </c>
    </row>
    <row r="49" spans="1:8" ht="13.5" customHeight="1">
      <c r="B49" s="208"/>
      <c r="C49" s="208"/>
      <c r="D49" s="208"/>
      <c r="F49" s="416"/>
      <c r="G49" s="416"/>
      <c r="H49" s="417"/>
    </row>
    <row r="51" spans="1:8" s="15" customFormat="1" ht="57" customHeight="1">
      <c r="A51" s="900" t="s">
        <v>20</v>
      </c>
      <c r="B51" s="1758"/>
      <c r="C51" s="1758"/>
      <c r="D51" s="1758"/>
      <c r="F51" s="16"/>
      <c r="H51" s="16"/>
    </row>
    <row r="52" spans="1:8" s="15" customFormat="1">
      <c r="A52" s="3"/>
      <c r="B52" s="95" t="s">
        <v>41</v>
      </c>
      <c r="C52" s="91"/>
      <c r="D52" s="91"/>
      <c r="F52" s="2" t="s">
        <v>626</v>
      </c>
      <c r="G52" s="95" t="s">
        <v>627</v>
      </c>
      <c r="H52" s="898"/>
    </row>
    <row r="53" spans="1:8" s="15" customFormat="1">
      <c r="B53" s="96" t="s">
        <v>42</v>
      </c>
      <c r="F53" s="3"/>
      <c r="G53" s="96" t="s">
        <v>628</v>
      </c>
      <c r="H53" s="431"/>
    </row>
    <row r="54" spans="1:8" s="15" customFormat="1" ht="14.25">
      <c r="B54" s="14" t="s">
        <v>22</v>
      </c>
      <c r="G54" s="14" t="s">
        <v>629</v>
      </c>
      <c r="H54" s="361"/>
    </row>
  </sheetData>
  <mergeCells count="30">
    <mergeCell ref="F48:G48"/>
    <mergeCell ref="B51:D51"/>
    <mergeCell ref="A30:D30"/>
    <mergeCell ref="A33:E33"/>
    <mergeCell ref="A34:B34"/>
    <mergeCell ref="C34:D34"/>
    <mergeCell ref="A35:B35"/>
    <mergeCell ref="C35:D35"/>
    <mergeCell ref="A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3" fitToHeight="0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427D8-587D-42D7-B1B6-29F3EA97D5FF}">
  <sheetPr>
    <tabColor rgb="FF92D050"/>
    <pageSetUpPr fitToPage="1"/>
  </sheetPr>
  <dimension ref="A1:K54"/>
  <sheetViews>
    <sheetView view="pageBreakPreview" topLeftCell="A27" zoomScale="85" zoomScaleNormal="100" zoomScaleSheetLayoutView="85" workbookViewId="0">
      <selection activeCell="I63" sqref="I63"/>
    </sheetView>
  </sheetViews>
  <sheetFormatPr baseColWidth="10" defaultColWidth="11.42578125" defaultRowHeight="12.75"/>
  <cols>
    <col min="1" max="1" width="19.85546875" style="42" customWidth="1"/>
    <col min="2" max="2" width="13.8554687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2.855468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35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4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312" t="s">
        <v>36</v>
      </c>
      <c r="B7" s="288" t="str">
        <f>+'PRESU OFICIAL'!A20</f>
        <v>1,3,2</v>
      </c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561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 ht="31.5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5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36</f>
        <v>LUBRICANTE  500 GRAMOS</v>
      </c>
      <c r="B16" s="1640"/>
      <c r="C16" s="1640"/>
      <c r="D16" s="1663"/>
      <c r="E16" s="247" t="s">
        <v>79</v>
      </c>
      <c r="F16" s="304">
        <v>0.02</v>
      </c>
      <c r="G16" s="216">
        <f>+'ESTUDIO DE MERCADO'!D36</f>
        <v>31800</v>
      </c>
      <c r="H16" s="216">
        <f>F16*G16</f>
        <v>636</v>
      </c>
    </row>
    <row r="17" spans="1:8">
      <c r="A17" s="1639"/>
      <c r="B17" s="1640"/>
      <c r="C17" s="1640"/>
      <c r="D17" s="1663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63"/>
      <c r="E18" s="247"/>
      <c r="F18" s="304"/>
      <c r="G18" s="216"/>
      <c r="H18" s="216">
        <f>+G18*F18</f>
        <v>0</v>
      </c>
    </row>
    <row r="19" spans="1:8">
      <c r="A19" s="1750"/>
      <c r="B19" s="1751"/>
      <c r="C19" s="1751"/>
      <c r="D19" s="1756"/>
      <c r="E19" s="247"/>
      <c r="F19" s="217"/>
      <c r="G19" s="216"/>
      <c r="H19" s="216"/>
    </row>
    <row r="20" spans="1:8">
      <c r="A20" s="1639"/>
      <c r="B20" s="1640"/>
      <c r="C20" s="1640"/>
      <c r="D20" s="1663"/>
      <c r="E20" s="247"/>
      <c r="F20" s="215"/>
      <c r="G20" s="216"/>
      <c r="H20" s="216"/>
    </row>
    <row r="21" spans="1:8">
      <c r="A21" s="1639"/>
      <c r="B21" s="1640"/>
      <c r="C21" s="1640"/>
      <c r="D21" s="1663"/>
      <c r="E21" s="246"/>
      <c r="F21" s="216"/>
      <c r="G21" s="246"/>
      <c r="H21" s="216"/>
    </row>
    <row r="22" spans="1:8">
      <c r="G22" s="218" t="s">
        <v>10</v>
      </c>
      <c r="H22" s="219">
        <f>SUM(H16:H21)</f>
        <v>636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757"/>
      <c r="E25" s="212" t="s">
        <v>21</v>
      </c>
      <c r="F25" s="213" t="s">
        <v>12</v>
      </c>
      <c r="G25" s="212" t="s">
        <v>8</v>
      </c>
      <c r="H25" s="213" t="s">
        <v>9</v>
      </c>
    </row>
    <row r="26" spans="1:8" ht="12.75" customHeight="1">
      <c r="A26" s="1649" t="s">
        <v>25</v>
      </c>
      <c r="B26" s="1669"/>
      <c r="C26" s="1669"/>
      <c r="D26" s="1650"/>
      <c r="E26" s="222" t="s">
        <v>53</v>
      </c>
      <c r="F26" s="268">
        <v>0.05</v>
      </c>
      <c r="G26" s="222">
        <f>H46</f>
        <v>22691.134279411763</v>
      </c>
      <c r="H26" s="223">
        <f>F26*G26</f>
        <v>1134.5567139705881</v>
      </c>
    </row>
    <row r="27" spans="1:8">
      <c r="A27" s="1639"/>
      <c r="B27" s="1640"/>
      <c r="C27" s="1640"/>
      <c r="D27" s="1663"/>
      <c r="E27" s="215"/>
      <c r="F27" s="217"/>
      <c r="G27" s="216"/>
      <c r="H27" s="216"/>
    </row>
    <row r="28" spans="1:8">
      <c r="A28" s="1639"/>
      <c r="B28" s="1640"/>
      <c r="C28" s="1640"/>
      <c r="D28" s="1663"/>
      <c r="E28" s="215"/>
      <c r="F28" s="217"/>
      <c r="G28" s="216"/>
      <c r="H28" s="216"/>
    </row>
    <row r="29" spans="1:8">
      <c r="A29" s="1639"/>
      <c r="B29" s="1640"/>
      <c r="C29" s="1640"/>
      <c r="D29" s="1663"/>
      <c r="E29" s="246"/>
      <c r="F29" s="216"/>
      <c r="G29" s="246"/>
      <c r="H29" s="216"/>
    </row>
    <row r="30" spans="1:8">
      <c r="A30" s="1639"/>
      <c r="B30" s="1640"/>
      <c r="C30" s="1640"/>
      <c r="D30" s="1663"/>
      <c r="E30" s="246"/>
      <c r="F30" s="216"/>
      <c r="G30" s="246"/>
      <c r="H30" s="216"/>
    </row>
    <row r="31" spans="1:8">
      <c r="G31" s="218" t="s">
        <v>10</v>
      </c>
      <c r="H31" s="219">
        <f>SUM(H26:H30)</f>
        <v>1134.5567139705881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759"/>
      <c r="B35" s="1760"/>
      <c r="C35" s="1761"/>
      <c r="D35" s="1760"/>
      <c r="E35" s="615"/>
      <c r="F35" s="270"/>
      <c r="G35" s="623"/>
      <c r="H35" s="301">
        <f>F35*G35</f>
        <v>0</v>
      </c>
    </row>
    <row r="36" spans="1:11">
      <c r="A36" s="1762"/>
      <c r="B36" s="1763"/>
      <c r="C36" s="1763"/>
      <c r="D36" s="1764"/>
      <c r="E36" s="247"/>
      <c r="F36" s="313"/>
      <c r="G36" s="314"/>
      <c r="H36" s="314"/>
    </row>
    <row r="37" spans="1:11">
      <c r="A37" s="1746"/>
      <c r="B37" s="1747"/>
      <c r="C37" s="1747"/>
      <c r="D37" s="1765"/>
      <c r="E37" s="246"/>
      <c r="F37" s="216"/>
      <c r="G37" s="310"/>
      <c r="H37" s="216"/>
    </row>
    <row r="38" spans="1:11">
      <c r="A38" s="1746"/>
      <c r="B38" s="1747"/>
      <c r="C38" s="1747"/>
      <c r="D38" s="1765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  <c r="K42" s="64">
        <v>25443</v>
      </c>
    </row>
    <row r="43" spans="1:11" ht="53.25" customHeight="1">
      <c r="A43" s="159">
        <v>1</v>
      </c>
      <c r="B43" s="284" t="s">
        <v>476</v>
      </c>
      <c r="C43" s="174" t="s">
        <v>18</v>
      </c>
      <c r="D43" s="199">
        <f>+FP!E59</f>
        <v>220642.49999999997</v>
      </c>
      <c r="E43" s="287">
        <f>+FP!V44</f>
        <v>1.7483</v>
      </c>
      <c r="F43" s="216">
        <f>D43*E43</f>
        <v>385749.28274999995</v>
      </c>
      <c r="G43" s="248">
        <v>17</v>
      </c>
      <c r="H43" s="216">
        <f>F43/G43</f>
        <v>22691.134279411763</v>
      </c>
      <c r="I43" s="42">
        <f>(8*1000)*1.86</f>
        <v>14880</v>
      </c>
      <c r="J43" s="42">
        <f>(10*700)</f>
        <v>7000</v>
      </c>
    </row>
    <row r="44" spans="1:11">
      <c r="A44" s="246"/>
      <c r="B44" s="311"/>
      <c r="C44" s="247"/>
      <c r="D44" s="215"/>
      <c r="E44" s="248"/>
      <c r="F44" s="216"/>
      <c r="G44" s="248"/>
      <c r="H44" s="216"/>
      <c r="K44" s="42">
        <f>K42*1.035</f>
        <v>26333.504999999997</v>
      </c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22691.134279411763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24462</v>
      </c>
      <c r="I48" s="42">
        <v>30114</v>
      </c>
    </row>
    <row r="49" spans="1:8" ht="13.5" customHeight="1">
      <c r="B49" s="208"/>
      <c r="C49" s="208"/>
      <c r="D49" s="208"/>
      <c r="F49" s="416"/>
      <c r="G49" s="416"/>
      <c r="H49" s="417"/>
    </row>
    <row r="51" spans="1:8" s="15" customFormat="1" ht="50.25" customHeight="1">
      <c r="A51" s="2" t="s">
        <v>20</v>
      </c>
      <c r="B51" s="1758"/>
      <c r="C51" s="1758"/>
      <c r="D51" s="1758"/>
      <c r="F51" s="16"/>
      <c r="H51" s="16"/>
    </row>
    <row r="52" spans="1:8" s="15" customFormat="1">
      <c r="A52" s="3"/>
      <c r="B52" s="95" t="s">
        <v>41</v>
      </c>
      <c r="C52" s="91"/>
      <c r="D52" s="91"/>
      <c r="F52" s="2" t="s">
        <v>626</v>
      </c>
      <c r="G52" s="95" t="s">
        <v>627</v>
      </c>
      <c r="H52" s="898"/>
    </row>
    <row r="53" spans="1:8" s="15" customFormat="1">
      <c r="B53" s="96" t="s">
        <v>42</v>
      </c>
      <c r="F53" s="3"/>
      <c r="G53" s="96" t="s">
        <v>628</v>
      </c>
      <c r="H53" s="431"/>
    </row>
    <row r="54" spans="1:8" s="15" customFormat="1" ht="14.25">
      <c r="B54" s="14" t="s">
        <v>22</v>
      </c>
      <c r="G54" s="14" t="s">
        <v>629</v>
      </c>
      <c r="H54" s="361"/>
    </row>
  </sheetData>
  <mergeCells count="30">
    <mergeCell ref="F48:G48"/>
    <mergeCell ref="B51:D51"/>
    <mergeCell ref="A30:D30"/>
    <mergeCell ref="A33:E33"/>
    <mergeCell ref="A34:B34"/>
    <mergeCell ref="C34:D34"/>
    <mergeCell ref="A35:B35"/>
    <mergeCell ref="C35:D35"/>
    <mergeCell ref="A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3" fitToHeight="0" orientation="portrait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BEC46-CF30-4B8B-9F30-FB801BC34654}">
  <sheetPr>
    <tabColor rgb="FF00B0F0"/>
    <pageSetUpPr fitToPage="1"/>
  </sheetPr>
  <dimension ref="A1:K54"/>
  <sheetViews>
    <sheetView view="pageBreakPreview" topLeftCell="A9" zoomScale="60" zoomScaleNormal="100" workbookViewId="0">
      <selection activeCell="K51" sqref="K51"/>
    </sheetView>
  </sheetViews>
  <sheetFormatPr baseColWidth="10" defaultColWidth="11.42578125" defaultRowHeight="12.75"/>
  <cols>
    <col min="1" max="1" width="19.85546875" style="42" customWidth="1"/>
    <col min="2" max="2" width="13.8554687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19.7109375" style="43" customWidth="1"/>
    <col min="9" max="9" width="7.85546875" style="42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35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4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312" t="s">
        <v>36</v>
      </c>
      <c r="B7" s="288" t="str">
        <f>+'PRESU OFICIAL'!A21</f>
        <v>1,3,3</v>
      </c>
      <c r="C7" s="291"/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345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 ht="54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5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36</f>
        <v>LUBRICANTE  500 GRAMOS</v>
      </c>
      <c r="B16" s="1640"/>
      <c r="C16" s="1640"/>
      <c r="D16" s="1663"/>
      <c r="E16" s="247" t="s">
        <v>79</v>
      </c>
      <c r="F16" s="304">
        <v>0.03</v>
      </c>
      <c r="G16" s="216">
        <f>+'ESTUDIO DE MERCADO'!D36</f>
        <v>31800</v>
      </c>
      <c r="H16" s="216">
        <f>F16*G16</f>
        <v>954</v>
      </c>
    </row>
    <row r="17" spans="1:8">
      <c r="A17" s="1639"/>
      <c r="B17" s="1640"/>
      <c r="C17" s="1640"/>
      <c r="D17" s="1663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63"/>
      <c r="E18" s="247"/>
      <c r="F18" s="304"/>
      <c r="G18" s="216"/>
      <c r="H18" s="216">
        <f>+G18*F18</f>
        <v>0</v>
      </c>
    </row>
    <row r="19" spans="1:8">
      <c r="A19" s="1750"/>
      <c r="B19" s="1751"/>
      <c r="C19" s="1751"/>
      <c r="D19" s="1756"/>
      <c r="E19" s="247"/>
      <c r="F19" s="217"/>
      <c r="G19" s="216"/>
      <c r="H19" s="216"/>
    </row>
    <row r="20" spans="1:8">
      <c r="A20" s="1639"/>
      <c r="B20" s="1640"/>
      <c r="C20" s="1640"/>
      <c r="D20" s="1663"/>
      <c r="E20" s="247"/>
      <c r="F20" s="215"/>
      <c r="G20" s="216"/>
      <c r="H20" s="216"/>
    </row>
    <row r="21" spans="1:8">
      <c r="A21" s="1639"/>
      <c r="B21" s="1640"/>
      <c r="C21" s="1640"/>
      <c r="D21" s="1663"/>
      <c r="E21" s="246"/>
      <c r="F21" s="216"/>
      <c r="G21" s="246"/>
      <c r="H21" s="216"/>
    </row>
    <row r="22" spans="1:8">
      <c r="G22" s="218" t="s">
        <v>10</v>
      </c>
      <c r="H22" s="219">
        <f>SUM(H16:H21)</f>
        <v>954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757"/>
      <c r="E25" s="212" t="s">
        <v>21</v>
      </c>
      <c r="F25" s="213" t="s">
        <v>12</v>
      </c>
      <c r="G25" s="212" t="s">
        <v>8</v>
      </c>
      <c r="H25" s="213" t="s">
        <v>9</v>
      </c>
    </row>
    <row r="26" spans="1:8" ht="12.75" customHeight="1">
      <c r="A26" s="1649" t="s">
        <v>25</v>
      </c>
      <c r="B26" s="1669"/>
      <c r="C26" s="1669"/>
      <c r="D26" s="1650"/>
      <c r="E26" s="222" t="s">
        <v>53</v>
      </c>
      <c r="F26" s="268">
        <v>0.05</v>
      </c>
      <c r="G26" s="222">
        <f>H46</f>
        <v>27882.713986111106</v>
      </c>
      <c r="H26" s="223">
        <f>F26*G26</f>
        <v>1394.1356993055554</v>
      </c>
    </row>
    <row r="27" spans="1:8">
      <c r="A27" s="1639"/>
      <c r="B27" s="1640"/>
      <c r="C27" s="1640"/>
      <c r="D27" s="1663"/>
      <c r="E27" s="215"/>
      <c r="F27" s="217"/>
      <c r="G27" s="216"/>
      <c r="H27" s="216"/>
    </row>
    <row r="28" spans="1:8">
      <c r="A28" s="1639"/>
      <c r="B28" s="1640"/>
      <c r="C28" s="1640"/>
      <c r="D28" s="1663"/>
      <c r="E28" s="215"/>
      <c r="F28" s="217"/>
      <c r="G28" s="216"/>
      <c r="H28" s="216"/>
    </row>
    <row r="29" spans="1:8">
      <c r="A29" s="1639"/>
      <c r="B29" s="1640"/>
      <c r="C29" s="1640"/>
      <c r="D29" s="1663"/>
      <c r="E29" s="246"/>
      <c r="F29" s="216"/>
      <c r="G29" s="246"/>
      <c r="H29" s="216"/>
    </row>
    <row r="30" spans="1:8">
      <c r="A30" s="1639"/>
      <c r="B30" s="1640"/>
      <c r="C30" s="1640"/>
      <c r="D30" s="1663"/>
      <c r="E30" s="246"/>
      <c r="F30" s="216"/>
      <c r="G30" s="246"/>
      <c r="H30" s="216"/>
    </row>
    <row r="31" spans="1:8">
      <c r="G31" s="218" t="s">
        <v>10</v>
      </c>
      <c r="H31" s="219">
        <f>SUM(H26:H30)</f>
        <v>1394.1356993055554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  <c r="K34" s="42">
        <f>ROUND(H46+H39+H31+H22,0)*0</f>
        <v>0</v>
      </c>
    </row>
    <row r="35" spans="1:11">
      <c r="A35" s="1759"/>
      <c r="B35" s="1760"/>
      <c r="C35" s="1761"/>
      <c r="D35" s="1760"/>
      <c r="E35" s="615"/>
      <c r="F35" s="270"/>
      <c r="G35" s="623"/>
      <c r="H35" s="301">
        <f>F35*G35</f>
        <v>0</v>
      </c>
    </row>
    <row r="36" spans="1:11">
      <c r="A36" s="1762"/>
      <c r="B36" s="1763"/>
      <c r="C36" s="1763"/>
      <c r="D36" s="1764"/>
      <c r="E36" s="247"/>
      <c r="F36" s="313"/>
      <c r="G36" s="314"/>
      <c r="H36" s="314"/>
    </row>
    <row r="37" spans="1:11">
      <c r="A37" s="1746"/>
      <c r="B37" s="1747"/>
      <c r="C37" s="1747"/>
      <c r="D37" s="1765"/>
      <c r="E37" s="246"/>
      <c r="F37" s="216"/>
      <c r="G37" s="310"/>
      <c r="H37" s="216"/>
    </row>
    <row r="38" spans="1:11">
      <c r="A38" s="1746"/>
      <c r="B38" s="1747"/>
      <c r="C38" s="1747"/>
      <c r="D38" s="1765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  <c r="K42" s="64">
        <v>25443</v>
      </c>
    </row>
    <row r="43" spans="1:11" ht="38.25">
      <c r="A43" s="159">
        <v>1</v>
      </c>
      <c r="B43" s="284" t="s">
        <v>478</v>
      </c>
      <c r="C43" s="174" t="s">
        <v>18</v>
      </c>
      <c r="D43" s="199">
        <f>+FP!E60</f>
        <v>287072.49999999994</v>
      </c>
      <c r="E43" s="287">
        <f>+FP!V44</f>
        <v>1.7483</v>
      </c>
      <c r="F43" s="216">
        <f>D43*E43</f>
        <v>501888.85174999991</v>
      </c>
      <c r="G43" s="248">
        <v>18</v>
      </c>
      <c r="H43" s="216">
        <f>F43/G43</f>
        <v>27882.713986111106</v>
      </c>
      <c r="I43" s="42">
        <f>(12*1000)*1.86</f>
        <v>22320</v>
      </c>
      <c r="J43" s="42">
        <f>(10*700)</f>
        <v>7000</v>
      </c>
    </row>
    <row r="44" spans="1:11">
      <c r="A44" s="246"/>
      <c r="B44" s="311"/>
      <c r="C44" s="247"/>
      <c r="D44" s="215"/>
      <c r="E44" s="248"/>
      <c r="F44" s="216"/>
      <c r="G44" s="248"/>
      <c r="H44" s="216"/>
      <c r="K44" s="42">
        <f>K42*1.035</f>
        <v>26333.504999999997</v>
      </c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27882.713986111106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30231</v>
      </c>
      <c r="I48" s="42">
        <v>30114</v>
      </c>
    </row>
    <row r="51" spans="1:8" s="15" customFormat="1" ht="30" customHeight="1">
      <c r="A51" s="2" t="s">
        <v>20</v>
      </c>
      <c r="B51" s="1758"/>
      <c r="C51" s="1758"/>
      <c r="D51" s="1758"/>
      <c r="F51" s="16"/>
      <c r="H51" s="16"/>
    </row>
    <row r="52" spans="1:8" s="15" customFormat="1">
      <c r="A52" s="3"/>
      <c r="B52" s="95" t="s">
        <v>41</v>
      </c>
      <c r="C52" s="91"/>
      <c r="D52" s="91"/>
      <c r="F52" s="2" t="s">
        <v>626</v>
      </c>
      <c r="G52" s="95" t="s">
        <v>627</v>
      </c>
      <c r="H52" s="898"/>
    </row>
    <row r="53" spans="1:8" s="15" customFormat="1">
      <c r="B53" s="96" t="s">
        <v>42</v>
      </c>
      <c r="F53" s="3"/>
      <c r="G53" s="96" t="s">
        <v>628</v>
      </c>
      <c r="H53" s="431"/>
    </row>
    <row r="54" spans="1:8" s="15" customFormat="1" ht="14.25">
      <c r="B54" s="14" t="s">
        <v>22</v>
      </c>
      <c r="G54" s="14" t="s">
        <v>629</v>
      </c>
      <c r="H54" s="361"/>
    </row>
  </sheetData>
  <mergeCells count="30">
    <mergeCell ref="F48:G48"/>
    <mergeCell ref="B51:D51"/>
    <mergeCell ref="A30:D30"/>
    <mergeCell ref="A33:E33"/>
    <mergeCell ref="A34:B34"/>
    <mergeCell ref="C34:D34"/>
    <mergeCell ref="A35:B35"/>
    <mergeCell ref="C35:D35"/>
    <mergeCell ref="A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5" fitToHeight="0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6">
    <pageSetUpPr fitToPage="1"/>
  </sheetPr>
  <dimension ref="A1:N580"/>
  <sheetViews>
    <sheetView view="pageBreakPreview" topLeftCell="A533" zoomScale="70" zoomScaleNormal="70" zoomScaleSheetLayoutView="70" workbookViewId="0">
      <selection activeCell="N566" sqref="M566:N566"/>
    </sheetView>
  </sheetViews>
  <sheetFormatPr baseColWidth="10" defaultColWidth="11.42578125" defaultRowHeight="12.75"/>
  <cols>
    <col min="1" max="4" width="11.42578125" style="1"/>
    <col min="5" max="5" width="61" style="1" customWidth="1"/>
    <col min="6" max="6" width="11.28515625" style="1" customWidth="1"/>
    <col min="7" max="7" width="20.5703125" style="1" customWidth="1"/>
    <col min="8" max="8" width="13.42578125" style="1" customWidth="1"/>
    <col min="9" max="9" width="15.85546875" style="1" customWidth="1"/>
    <col min="10" max="10" width="12.85546875" style="1" customWidth="1"/>
    <col min="11" max="11" width="5.140625" style="1" customWidth="1"/>
    <col min="12" max="12" width="10.28515625" style="1" customWidth="1"/>
    <col min="13" max="13" width="16.28515625" style="1" customWidth="1"/>
    <col min="14" max="14" width="6.42578125" style="1" customWidth="1"/>
    <col min="15" max="15" width="6.5703125" style="1" customWidth="1"/>
    <col min="16" max="16" width="5.7109375" style="1" customWidth="1"/>
    <col min="17" max="17" width="5.85546875" style="1" customWidth="1"/>
    <col min="18" max="18" width="4.85546875" style="1" customWidth="1"/>
    <col min="19" max="16384" width="11.42578125" style="1"/>
  </cols>
  <sheetData>
    <row r="1" spans="1:10" ht="41.25" customHeight="1" thickBot="1">
      <c r="A1" s="1347"/>
      <c r="B1" s="1348"/>
      <c r="C1" s="1369" t="s">
        <v>830</v>
      </c>
      <c r="D1" s="1364"/>
      <c r="E1" s="1364"/>
      <c r="F1" s="1364"/>
      <c r="G1" s="1364"/>
      <c r="H1" s="1365"/>
      <c r="I1" s="1359"/>
      <c r="J1" s="1360"/>
    </row>
    <row r="2" spans="1:10" ht="43.5" customHeight="1" thickBot="1">
      <c r="A2" s="1351"/>
      <c r="B2" s="1352"/>
      <c r="C2" s="1363" t="str">
        <f>+'PRESU OFICIAL'!B3</f>
        <v>OPTIMIZACIÓN DE REDES DE ALCANTARILLADO SANITARIO Y PLUVIAL EN LA ZONA CENTRO DEL MUNICIPIO DE LA PLATA HUILA</v>
      </c>
      <c r="D2" s="1364"/>
      <c r="E2" s="1364"/>
      <c r="F2" s="1364"/>
      <c r="G2" s="1364"/>
      <c r="H2" s="1365"/>
      <c r="I2" s="1361"/>
      <c r="J2" s="1362"/>
    </row>
    <row r="3" spans="1:10" ht="11.25" customHeight="1">
      <c r="A3" s="107"/>
      <c r="B3" s="107"/>
      <c r="C3" s="107"/>
      <c r="D3" s="107"/>
      <c r="E3" s="107"/>
      <c r="F3" s="107"/>
      <c r="G3" s="107"/>
      <c r="H3" s="107"/>
      <c r="I3" s="107"/>
      <c r="J3" s="107"/>
    </row>
    <row r="4" spans="1:10" ht="15" customHeight="1" thickBot="1">
      <c r="A4" s="1366" t="str">
        <f>'PRESU OFICIAL'!A52:F52</f>
        <v>2. OPTIMIZACIÓN RED  DEL ALCANTARILLADO PLUVIAL EN LA CARRERA 4 ENTRE CALLE 10 Y QUEBRADA QUIEBRAMUELAS</v>
      </c>
      <c r="B4" s="1367"/>
      <c r="C4" s="1367"/>
      <c r="D4" s="1367"/>
      <c r="E4" s="1367"/>
      <c r="F4" s="1367"/>
      <c r="G4" s="1367"/>
      <c r="H4" s="1367"/>
      <c r="I4" s="1367"/>
      <c r="J4" s="1368"/>
    </row>
    <row r="5" spans="1:10" ht="15" customHeight="1" thickBot="1">
      <c r="A5" s="1357" t="str">
        <f>'PRESU OFICIAL'!B53</f>
        <v>ACTIVIDADES PRELIMINARES</v>
      </c>
      <c r="B5" s="1358"/>
      <c r="C5" s="1358"/>
      <c r="D5" s="1358"/>
      <c r="E5" s="108"/>
      <c r="F5" s="108"/>
      <c r="G5" s="108"/>
      <c r="H5" s="108"/>
      <c r="I5" s="108"/>
      <c r="J5" s="109">
        <f>'PRESU OFICIAL'!A53</f>
        <v>2.1</v>
      </c>
    </row>
    <row r="6" spans="1:10" ht="25.5" customHeight="1" thickBot="1">
      <c r="A6" s="1326" t="str">
        <f>'PRESU OFICIAL'!B54</f>
        <v>Replanteo topográfico (Contiene: Control de niveles permanente y planos finales de la obra en formato CAD)</v>
      </c>
      <c r="B6" s="1327"/>
      <c r="C6" s="1327"/>
      <c r="D6" s="1327"/>
      <c r="E6" s="1327"/>
      <c r="F6" s="1327"/>
      <c r="G6" s="1327"/>
      <c r="H6" s="1329"/>
      <c r="I6" s="110" t="str">
        <f>'PRESU OFICIAL'!C54</f>
        <v>ML</v>
      </c>
      <c r="J6" s="111" t="str">
        <f>+'PRESU OFICIAL'!A54</f>
        <v>2,1,1</v>
      </c>
    </row>
    <row r="7" spans="1:10" ht="24.75" customHeight="1" thickBot="1">
      <c r="A7" s="1317" t="s">
        <v>831</v>
      </c>
      <c r="B7" s="1318"/>
      <c r="C7" s="1318"/>
      <c r="D7" s="1318"/>
      <c r="E7" s="112" t="s">
        <v>3</v>
      </c>
      <c r="F7" s="113" t="s">
        <v>59</v>
      </c>
      <c r="G7" s="112" t="s">
        <v>60</v>
      </c>
      <c r="H7" s="112" t="s">
        <v>61</v>
      </c>
      <c r="I7" s="114" t="s">
        <v>213</v>
      </c>
      <c r="J7" s="112" t="s">
        <v>49</v>
      </c>
    </row>
    <row r="8" spans="1:10" ht="15">
      <c r="A8" s="1320"/>
      <c r="B8" s="1321"/>
      <c r="C8" s="1321"/>
      <c r="D8" s="1321"/>
      <c r="E8" s="115"/>
      <c r="F8" s="116"/>
      <c r="G8" s="117"/>
      <c r="H8" s="118"/>
      <c r="I8" s="137"/>
      <c r="J8" s="118"/>
    </row>
    <row r="9" spans="1:10" ht="15">
      <c r="A9" s="1320"/>
      <c r="B9" s="1321"/>
      <c r="C9" s="1321"/>
      <c r="D9" s="1321"/>
      <c r="E9" s="120" t="s">
        <v>883</v>
      </c>
      <c r="F9" s="121">
        <v>1</v>
      </c>
      <c r="G9" s="117"/>
      <c r="H9" s="118"/>
      <c r="I9" s="137">
        <v>24</v>
      </c>
      <c r="J9" s="118">
        <f>+F9</f>
        <v>1</v>
      </c>
    </row>
    <row r="10" spans="1:10" ht="15">
      <c r="A10" s="1320"/>
      <c r="B10" s="1321"/>
      <c r="C10" s="1321"/>
      <c r="D10" s="1321"/>
      <c r="E10" s="120" t="s">
        <v>289</v>
      </c>
      <c r="F10" s="121">
        <v>90.93</v>
      </c>
      <c r="G10" s="117"/>
      <c r="H10" s="118"/>
      <c r="I10" s="137">
        <v>24</v>
      </c>
      <c r="J10" s="118">
        <f t="shared" ref="J10:J49" si="0">+F10</f>
        <v>90.93</v>
      </c>
    </row>
    <row r="11" spans="1:10" ht="15">
      <c r="A11" s="1320"/>
      <c r="B11" s="1321"/>
      <c r="C11" s="1321"/>
      <c r="D11" s="1321"/>
      <c r="E11" s="120" t="s">
        <v>884</v>
      </c>
      <c r="F11" s="121">
        <v>1</v>
      </c>
      <c r="G11" s="117"/>
      <c r="H11" s="118"/>
      <c r="I11" s="137">
        <v>24</v>
      </c>
      <c r="J11" s="118">
        <f t="shared" si="0"/>
        <v>1</v>
      </c>
    </row>
    <row r="12" spans="1:10" ht="15">
      <c r="A12" s="1320"/>
      <c r="B12" s="1321"/>
      <c r="C12" s="1321"/>
      <c r="D12" s="1321"/>
      <c r="E12" s="120" t="s">
        <v>217</v>
      </c>
      <c r="F12" s="121">
        <v>89.69</v>
      </c>
      <c r="G12" s="117"/>
      <c r="H12" s="118"/>
      <c r="I12" s="137">
        <v>24</v>
      </c>
      <c r="J12" s="118">
        <f t="shared" si="0"/>
        <v>89.69</v>
      </c>
    </row>
    <row r="13" spans="1:10" ht="15">
      <c r="A13" s="1320"/>
      <c r="B13" s="1321"/>
      <c r="C13" s="1321"/>
      <c r="D13" s="1321"/>
      <c r="E13" s="120" t="s">
        <v>218</v>
      </c>
      <c r="F13" s="121">
        <v>4.71</v>
      </c>
      <c r="G13" s="117"/>
      <c r="H13" s="118"/>
      <c r="I13" s="137">
        <v>24</v>
      </c>
      <c r="J13" s="118">
        <f t="shared" si="0"/>
        <v>4.71</v>
      </c>
    </row>
    <row r="14" spans="1:10" ht="15">
      <c r="A14" s="1320"/>
      <c r="B14" s="1321"/>
      <c r="C14" s="1321"/>
      <c r="D14" s="1321"/>
      <c r="E14" s="120" t="s">
        <v>219</v>
      </c>
      <c r="F14" s="121">
        <v>78.739999999999995</v>
      </c>
      <c r="G14" s="117"/>
      <c r="H14" s="118"/>
      <c r="I14" s="137">
        <v>24</v>
      </c>
      <c r="J14" s="118">
        <f t="shared" si="0"/>
        <v>78.739999999999995</v>
      </c>
    </row>
    <row r="15" spans="1:10" ht="15">
      <c r="A15" s="1320"/>
      <c r="B15" s="1321"/>
      <c r="C15" s="1321"/>
      <c r="D15" s="1321"/>
      <c r="E15" s="120" t="s">
        <v>885</v>
      </c>
      <c r="F15" s="121">
        <v>1</v>
      </c>
      <c r="G15" s="117"/>
      <c r="H15" s="118"/>
      <c r="I15" s="137">
        <v>24</v>
      </c>
      <c r="J15" s="118">
        <f t="shared" si="0"/>
        <v>1</v>
      </c>
    </row>
    <row r="16" spans="1:10" ht="15">
      <c r="A16" s="1320"/>
      <c r="B16" s="1321"/>
      <c r="C16" s="1321"/>
      <c r="D16" s="1321"/>
      <c r="E16" s="120" t="s">
        <v>726</v>
      </c>
      <c r="F16" s="121">
        <v>42.65</v>
      </c>
      <c r="G16" s="117"/>
      <c r="H16" s="118"/>
      <c r="I16" s="137">
        <v>24</v>
      </c>
      <c r="J16" s="118">
        <f t="shared" si="0"/>
        <v>42.65</v>
      </c>
    </row>
    <row r="17" spans="1:10" ht="15">
      <c r="A17" s="1320"/>
      <c r="B17" s="1321"/>
      <c r="C17" s="1321"/>
      <c r="D17" s="1321"/>
      <c r="E17" s="120" t="s">
        <v>569</v>
      </c>
      <c r="F17" s="121">
        <v>85.08</v>
      </c>
      <c r="G17" s="117"/>
      <c r="H17" s="118"/>
      <c r="I17" s="137">
        <v>16</v>
      </c>
      <c r="J17" s="118">
        <f t="shared" si="0"/>
        <v>85.08</v>
      </c>
    </row>
    <row r="18" spans="1:10" ht="15">
      <c r="A18" s="1320"/>
      <c r="B18" s="1321"/>
      <c r="C18" s="1321"/>
      <c r="D18" s="1321"/>
      <c r="E18" s="120"/>
      <c r="F18" s="121"/>
      <c r="G18" s="117"/>
      <c r="H18" s="118"/>
      <c r="I18" s="137"/>
      <c r="J18" s="118">
        <f t="shared" si="0"/>
        <v>0</v>
      </c>
    </row>
    <row r="19" spans="1:10" ht="15">
      <c r="A19" s="1320"/>
      <c r="B19" s="1321"/>
      <c r="C19" s="1321"/>
      <c r="D19" s="1321"/>
      <c r="E19" s="120" t="s">
        <v>886</v>
      </c>
      <c r="F19" s="121">
        <v>1</v>
      </c>
      <c r="G19" s="117"/>
      <c r="H19" s="118"/>
      <c r="I19" s="137">
        <v>16</v>
      </c>
      <c r="J19" s="118">
        <f t="shared" si="0"/>
        <v>1</v>
      </c>
    </row>
    <row r="20" spans="1:10" ht="15">
      <c r="A20" s="1320"/>
      <c r="B20" s="1321"/>
      <c r="C20" s="1321"/>
      <c r="D20" s="1321"/>
      <c r="E20" s="120" t="s">
        <v>572</v>
      </c>
      <c r="F20" s="121">
        <v>71.48</v>
      </c>
      <c r="G20" s="117"/>
      <c r="H20" s="118"/>
      <c r="I20" s="137">
        <v>16</v>
      </c>
      <c r="J20" s="118">
        <f t="shared" si="0"/>
        <v>71.48</v>
      </c>
    </row>
    <row r="21" spans="1:10" ht="15">
      <c r="A21" s="1320"/>
      <c r="B21" s="1321"/>
      <c r="C21" s="1321"/>
      <c r="D21" s="1321"/>
      <c r="E21" s="120" t="s">
        <v>573</v>
      </c>
      <c r="F21" s="121">
        <v>59.28</v>
      </c>
      <c r="G21" s="117"/>
      <c r="H21" s="118"/>
      <c r="I21" s="137">
        <v>16</v>
      </c>
      <c r="J21" s="118">
        <f t="shared" si="0"/>
        <v>59.28</v>
      </c>
    </row>
    <row r="22" spans="1:10" ht="15">
      <c r="A22" s="1320"/>
      <c r="B22" s="1321"/>
      <c r="C22" s="1321"/>
      <c r="D22" s="1321"/>
      <c r="E22" s="120" t="s">
        <v>574</v>
      </c>
      <c r="F22" s="121">
        <v>11.08</v>
      </c>
      <c r="G22" s="117"/>
      <c r="H22" s="118"/>
      <c r="I22" s="137">
        <v>16</v>
      </c>
      <c r="J22" s="118">
        <f t="shared" si="0"/>
        <v>11.08</v>
      </c>
    </row>
    <row r="23" spans="1:10" ht="15">
      <c r="A23" s="1320"/>
      <c r="B23" s="1321"/>
      <c r="C23" s="1321"/>
      <c r="D23" s="1321"/>
      <c r="E23" s="120" t="s">
        <v>887</v>
      </c>
      <c r="F23" s="121">
        <v>1</v>
      </c>
      <c r="G23" s="117"/>
      <c r="H23" s="118"/>
      <c r="I23" s="137">
        <v>16</v>
      </c>
      <c r="J23" s="118">
        <f t="shared" si="0"/>
        <v>1</v>
      </c>
    </row>
    <row r="24" spans="1:10" ht="15">
      <c r="A24" s="1320"/>
      <c r="B24" s="1321"/>
      <c r="C24" s="1321"/>
      <c r="D24" s="1321"/>
      <c r="E24" s="120" t="s">
        <v>575</v>
      </c>
      <c r="F24" s="121">
        <v>87</v>
      </c>
      <c r="G24" s="117"/>
      <c r="H24" s="118"/>
      <c r="I24" s="137">
        <v>16</v>
      </c>
      <c r="J24" s="118">
        <f t="shared" si="0"/>
        <v>87</v>
      </c>
    </row>
    <row r="25" spans="1:10" ht="15">
      <c r="A25" s="1320"/>
      <c r="B25" s="1321"/>
      <c r="C25" s="1321"/>
      <c r="D25" s="1321"/>
      <c r="E25" s="120"/>
      <c r="F25" s="121"/>
      <c r="G25" s="117"/>
      <c r="H25" s="118"/>
      <c r="I25" s="137"/>
      <c r="J25" s="118"/>
    </row>
    <row r="26" spans="1:10" ht="15">
      <c r="A26" s="1320"/>
      <c r="B26" s="1321"/>
      <c r="C26" s="1321"/>
      <c r="D26" s="1321"/>
      <c r="E26" s="120" t="s">
        <v>727</v>
      </c>
      <c r="F26" s="121">
        <v>2.23</v>
      </c>
      <c r="G26" s="117"/>
      <c r="H26" s="118"/>
      <c r="I26" s="137">
        <v>8</v>
      </c>
      <c r="J26" s="118">
        <f t="shared" ref="J26:J29" si="1">+F26</f>
        <v>2.23</v>
      </c>
    </row>
    <row r="27" spans="1:10" ht="15">
      <c r="A27" s="1320"/>
      <c r="B27" s="1321"/>
      <c r="C27" s="1321"/>
      <c r="D27" s="1321"/>
      <c r="E27" s="120" t="s">
        <v>728</v>
      </c>
      <c r="F27" s="121">
        <v>5.15</v>
      </c>
      <c r="G27" s="117"/>
      <c r="H27" s="118"/>
      <c r="I27" s="137">
        <v>8</v>
      </c>
      <c r="J27" s="118">
        <f t="shared" si="1"/>
        <v>5.15</v>
      </c>
    </row>
    <row r="28" spans="1:10" ht="15">
      <c r="A28" s="1320"/>
      <c r="B28" s="1321"/>
      <c r="C28" s="1321"/>
      <c r="D28" s="1321"/>
      <c r="E28" s="120" t="s">
        <v>729</v>
      </c>
      <c r="F28" s="121">
        <v>3.71</v>
      </c>
      <c r="G28" s="117"/>
      <c r="H28" s="118"/>
      <c r="I28" s="137">
        <v>8</v>
      </c>
      <c r="J28" s="118">
        <f t="shared" si="1"/>
        <v>3.71</v>
      </c>
    </row>
    <row r="29" spans="1:10" ht="15">
      <c r="A29" s="1320"/>
      <c r="B29" s="1321"/>
      <c r="C29" s="1321"/>
      <c r="D29" s="1321"/>
      <c r="E29" s="120" t="s">
        <v>730</v>
      </c>
      <c r="F29" s="121">
        <v>4.25</v>
      </c>
      <c r="G29" s="117"/>
      <c r="H29" s="118"/>
      <c r="I29" s="137">
        <v>8</v>
      </c>
      <c r="J29" s="118">
        <f t="shared" si="1"/>
        <v>4.25</v>
      </c>
    </row>
    <row r="30" spans="1:10" ht="15">
      <c r="A30" s="1320"/>
      <c r="B30" s="1321"/>
      <c r="C30" s="1321"/>
      <c r="D30" s="1321"/>
      <c r="E30" s="120"/>
      <c r="F30" s="121"/>
      <c r="G30" s="117"/>
      <c r="H30" s="118"/>
      <c r="I30" s="137"/>
      <c r="J30" s="118"/>
    </row>
    <row r="31" spans="1:10" ht="15">
      <c r="A31" s="1320"/>
      <c r="B31" s="1321"/>
      <c r="C31" s="1321"/>
      <c r="D31" s="1321"/>
      <c r="E31" s="120" t="s">
        <v>576</v>
      </c>
      <c r="F31" s="121">
        <v>1.9</v>
      </c>
      <c r="G31" s="117"/>
      <c r="H31" s="118"/>
      <c r="I31" s="137"/>
      <c r="J31" s="118">
        <f t="shared" si="0"/>
        <v>1.9</v>
      </c>
    </row>
    <row r="32" spans="1:10" ht="15">
      <c r="A32" s="1320"/>
      <c r="B32" s="1321"/>
      <c r="C32" s="1321"/>
      <c r="D32" s="1321"/>
      <c r="E32" s="120" t="s">
        <v>497</v>
      </c>
      <c r="F32" s="121">
        <v>1.9</v>
      </c>
      <c r="G32" s="117"/>
      <c r="H32" s="118"/>
      <c r="I32" s="137"/>
      <c r="J32" s="118">
        <f t="shared" si="0"/>
        <v>1.9</v>
      </c>
    </row>
    <row r="33" spans="1:10" ht="15">
      <c r="A33" s="1320"/>
      <c r="B33" s="1321"/>
      <c r="C33" s="1321"/>
      <c r="D33" s="1321"/>
      <c r="E33" s="120" t="s">
        <v>498</v>
      </c>
      <c r="F33" s="121">
        <v>1.9</v>
      </c>
      <c r="G33" s="117"/>
      <c r="H33" s="118"/>
      <c r="I33" s="137"/>
      <c r="J33" s="118">
        <f t="shared" si="0"/>
        <v>1.9</v>
      </c>
    </row>
    <row r="34" spans="1:10" ht="15">
      <c r="A34" s="1320"/>
      <c r="B34" s="1321"/>
      <c r="C34" s="1321"/>
      <c r="D34" s="1321"/>
      <c r="E34" s="120" t="s">
        <v>499</v>
      </c>
      <c r="F34" s="121">
        <v>1.9</v>
      </c>
      <c r="G34" s="117"/>
      <c r="H34" s="118"/>
      <c r="I34" s="137"/>
      <c r="J34" s="118">
        <f t="shared" si="0"/>
        <v>1.9</v>
      </c>
    </row>
    <row r="35" spans="1:10" ht="15">
      <c r="A35" s="1320"/>
      <c r="B35" s="1321"/>
      <c r="C35" s="1321"/>
      <c r="D35" s="1321"/>
      <c r="E35" s="120" t="s">
        <v>500</v>
      </c>
      <c r="F35" s="121">
        <v>1.9</v>
      </c>
      <c r="G35" s="117"/>
      <c r="H35" s="118"/>
      <c r="I35" s="137"/>
      <c r="J35" s="118">
        <f t="shared" si="0"/>
        <v>1.9</v>
      </c>
    </row>
    <row r="36" spans="1:10" ht="15">
      <c r="A36" s="1320"/>
      <c r="B36" s="1321"/>
      <c r="C36" s="1321"/>
      <c r="D36" s="1321"/>
      <c r="E36" s="120" t="s">
        <v>731</v>
      </c>
      <c r="F36" s="121">
        <v>1.9</v>
      </c>
      <c r="G36" s="117"/>
      <c r="H36" s="118"/>
      <c r="I36" s="137"/>
      <c r="J36" s="118">
        <f t="shared" si="0"/>
        <v>1.9</v>
      </c>
    </row>
    <row r="37" spans="1:10" ht="15">
      <c r="A37" s="1320"/>
      <c r="B37" s="1321"/>
      <c r="C37" s="1321"/>
      <c r="D37" s="1321"/>
      <c r="E37" s="120" t="s">
        <v>502</v>
      </c>
      <c r="F37" s="121">
        <v>1.6</v>
      </c>
      <c r="G37" s="117"/>
      <c r="H37" s="118"/>
      <c r="I37" s="137"/>
      <c r="J37" s="118">
        <f t="shared" si="0"/>
        <v>1.6</v>
      </c>
    </row>
    <row r="38" spans="1:10" ht="15">
      <c r="A38" s="1320"/>
      <c r="B38" s="1321"/>
      <c r="C38" s="1321"/>
      <c r="D38" s="1321"/>
      <c r="E38" s="120" t="s">
        <v>577</v>
      </c>
      <c r="F38" s="121">
        <v>1.6</v>
      </c>
      <c r="G38" s="117"/>
      <c r="H38" s="118"/>
      <c r="I38" s="137"/>
      <c r="J38" s="118">
        <f t="shared" si="0"/>
        <v>1.6</v>
      </c>
    </row>
    <row r="39" spans="1:10" ht="15">
      <c r="A39" s="1320"/>
      <c r="B39" s="1321"/>
      <c r="C39" s="1321"/>
      <c r="D39" s="1321"/>
      <c r="E39" s="120" t="s">
        <v>578</v>
      </c>
      <c r="F39" s="121">
        <v>1.6</v>
      </c>
      <c r="G39" s="117"/>
      <c r="H39" s="118"/>
      <c r="I39" s="137"/>
      <c r="J39" s="118">
        <f t="shared" si="0"/>
        <v>1.6</v>
      </c>
    </row>
    <row r="40" spans="1:10" ht="15">
      <c r="A40" s="1320"/>
      <c r="B40" s="1321"/>
      <c r="C40" s="1321"/>
      <c r="D40" s="1321"/>
      <c r="E40" s="120" t="s">
        <v>579</v>
      </c>
      <c r="F40" s="121">
        <v>1.6</v>
      </c>
      <c r="G40" s="117"/>
      <c r="H40" s="118"/>
      <c r="I40" s="137"/>
      <c r="J40" s="118">
        <f t="shared" si="0"/>
        <v>1.6</v>
      </c>
    </row>
    <row r="41" spans="1:10" ht="15">
      <c r="A41" s="1320"/>
      <c r="B41" s="1321"/>
      <c r="C41" s="1321"/>
      <c r="D41" s="1321"/>
      <c r="E41" s="120" t="s">
        <v>580</v>
      </c>
      <c r="F41" s="121">
        <v>1.6</v>
      </c>
      <c r="G41" s="117"/>
      <c r="H41" s="118"/>
      <c r="I41" s="137"/>
      <c r="J41" s="118">
        <f t="shared" si="0"/>
        <v>1.6</v>
      </c>
    </row>
    <row r="42" spans="1:10" ht="15">
      <c r="A42" s="1320"/>
      <c r="B42" s="1321"/>
      <c r="C42" s="1321"/>
      <c r="D42" s="1321"/>
      <c r="E42" s="120" t="s">
        <v>581</v>
      </c>
      <c r="F42" s="121">
        <v>1.9</v>
      </c>
      <c r="G42" s="117"/>
      <c r="H42" s="118"/>
      <c r="I42" s="137"/>
      <c r="J42" s="118">
        <f t="shared" si="0"/>
        <v>1.9</v>
      </c>
    </row>
    <row r="43" spans="1:10" ht="15">
      <c r="A43" s="1320"/>
      <c r="B43" s="1321"/>
      <c r="C43" s="1321"/>
      <c r="D43" s="1321"/>
      <c r="E43" s="120"/>
      <c r="F43" s="121"/>
      <c r="G43" s="117"/>
      <c r="H43" s="118"/>
      <c r="I43" s="137"/>
      <c r="J43" s="118">
        <f t="shared" si="0"/>
        <v>0</v>
      </c>
    </row>
    <row r="44" spans="1:10" ht="15">
      <c r="A44" s="1320"/>
      <c r="B44" s="1321"/>
      <c r="C44" s="1321"/>
      <c r="D44" s="1321"/>
      <c r="E44" s="120" t="s">
        <v>888</v>
      </c>
      <c r="F44" s="121">
        <v>6.41</v>
      </c>
      <c r="G44" s="1116">
        <v>0.8</v>
      </c>
      <c r="H44" s="118"/>
      <c r="I44" s="137"/>
      <c r="J44" s="118">
        <f t="shared" si="0"/>
        <v>6.41</v>
      </c>
    </row>
    <row r="45" spans="1:10" ht="15">
      <c r="A45" s="1320"/>
      <c r="B45" s="1321"/>
      <c r="C45" s="1321"/>
      <c r="D45" s="1321"/>
      <c r="E45" s="120" t="s">
        <v>889</v>
      </c>
      <c r="F45" s="121">
        <v>6.41</v>
      </c>
      <c r="G45" s="1116">
        <v>0.8</v>
      </c>
      <c r="H45" s="118"/>
      <c r="I45" s="137"/>
      <c r="J45" s="118">
        <f t="shared" si="0"/>
        <v>6.41</v>
      </c>
    </row>
    <row r="46" spans="1:10" ht="15">
      <c r="A46" s="1320"/>
      <c r="B46" s="1321"/>
      <c r="C46" s="1321"/>
      <c r="D46" s="1321"/>
      <c r="E46" s="120" t="s">
        <v>890</v>
      </c>
      <c r="F46" s="121">
        <v>6.41</v>
      </c>
      <c r="G46" s="1116">
        <v>0.8</v>
      </c>
      <c r="H46" s="118"/>
      <c r="I46" s="137"/>
      <c r="J46" s="118">
        <f t="shared" si="0"/>
        <v>6.41</v>
      </c>
    </row>
    <row r="47" spans="1:10" ht="15">
      <c r="A47" s="1320"/>
      <c r="B47" s="1321"/>
      <c r="C47" s="1321"/>
      <c r="D47" s="1321"/>
      <c r="E47" s="120" t="s">
        <v>891</v>
      </c>
      <c r="F47" s="121">
        <v>6.41</v>
      </c>
      <c r="G47" s="1116">
        <v>0.8</v>
      </c>
      <c r="H47" s="118"/>
      <c r="I47" s="137"/>
      <c r="J47" s="118">
        <f t="shared" si="0"/>
        <v>6.41</v>
      </c>
    </row>
    <row r="48" spans="1:10" ht="15">
      <c r="A48" s="1320"/>
      <c r="B48" s="1321"/>
      <c r="C48" s="1321"/>
      <c r="D48" s="1321"/>
      <c r="E48" s="120" t="s">
        <v>892</v>
      </c>
      <c r="F48" s="121">
        <v>6.41</v>
      </c>
      <c r="G48" s="1116">
        <v>0.8</v>
      </c>
      <c r="H48" s="118"/>
      <c r="I48" s="137"/>
      <c r="J48" s="118">
        <f t="shared" si="0"/>
        <v>6.41</v>
      </c>
    </row>
    <row r="49" spans="1:10" ht="15.75" thickBot="1">
      <c r="A49" s="1320"/>
      <c r="B49" s="1321"/>
      <c r="C49" s="1321"/>
      <c r="D49" s="1321"/>
      <c r="E49" s="120"/>
      <c r="F49" s="121"/>
      <c r="G49" s="117"/>
      <c r="H49" s="118"/>
      <c r="I49" s="137"/>
      <c r="J49" s="118">
        <f t="shared" si="0"/>
        <v>0</v>
      </c>
    </row>
    <row r="50" spans="1:10" ht="15.75" thickBot="1">
      <c r="A50" s="1331"/>
      <c r="B50" s="1332"/>
      <c r="C50" s="1332"/>
      <c r="D50" s="1334"/>
      <c r="E50" s="1335" t="s">
        <v>49</v>
      </c>
      <c r="F50" s="1333"/>
      <c r="G50" s="1333"/>
      <c r="H50" s="1333"/>
      <c r="I50" s="384"/>
      <c r="J50" s="122">
        <f>ROUND(SUM(J8:J49),2)</f>
        <v>694.33</v>
      </c>
    </row>
    <row r="51" spans="1:10" ht="15.75" thickBot="1">
      <c r="A51" s="382"/>
      <c r="B51" s="383"/>
      <c r="C51" s="383"/>
      <c r="D51" s="383"/>
      <c r="E51" s="384"/>
      <c r="F51" s="384"/>
      <c r="G51" s="384"/>
      <c r="H51" s="384"/>
      <c r="I51" s="384"/>
      <c r="J51" s="123"/>
    </row>
    <row r="52" spans="1:10" ht="15" customHeight="1" thickBot="1">
      <c r="A52" s="1357" t="str">
        <f>'PRESU OFICIAL'!B55</f>
        <v>EXCAVACIONES Y RELLENOS EN LA RED PRINCIPAL</v>
      </c>
      <c r="B52" s="1358"/>
      <c r="C52" s="1358"/>
      <c r="D52" s="1358"/>
      <c r="E52" s="1358"/>
      <c r="F52" s="108"/>
      <c r="G52" s="108"/>
      <c r="H52" s="108"/>
      <c r="I52" s="108"/>
      <c r="J52" s="109">
        <f>'PRESU OFICIAL'!A55</f>
        <v>2.2000000000000002</v>
      </c>
    </row>
    <row r="53" spans="1:10" ht="26.25" customHeight="1" thickBot="1">
      <c r="A53" s="1326" t="str">
        <f>+'PRESU OFICIAL'!B56</f>
        <v>Excavación mecánica en material común. Incluye mano de obra, materiales y equipo</v>
      </c>
      <c r="B53" s="1327"/>
      <c r="C53" s="1327"/>
      <c r="D53" s="1327"/>
      <c r="E53" s="1327"/>
      <c r="F53" s="1327"/>
      <c r="G53" s="1327"/>
      <c r="H53" s="1329"/>
      <c r="I53" s="110" t="str">
        <f>'PRESU OFICIAL'!C56</f>
        <v>M3</v>
      </c>
      <c r="J53" s="434" t="str">
        <f>+'PRESU OFICIAL'!A56</f>
        <v>2,2,1</v>
      </c>
    </row>
    <row r="54" spans="1:10" ht="13.5" thickBot="1">
      <c r="A54" s="1317" t="s">
        <v>831</v>
      </c>
      <c r="B54" s="1318"/>
      <c r="C54" s="1318"/>
      <c r="D54" s="1319"/>
      <c r="E54" s="112" t="s">
        <v>3</v>
      </c>
      <c r="F54" s="112" t="s">
        <v>59</v>
      </c>
      <c r="G54" s="112" t="s">
        <v>60</v>
      </c>
      <c r="H54" s="112" t="s">
        <v>61</v>
      </c>
      <c r="I54" s="114" t="s">
        <v>62</v>
      </c>
      <c r="J54" s="112" t="s">
        <v>49</v>
      </c>
    </row>
    <row r="55" spans="1:10" ht="15">
      <c r="A55" s="1320"/>
      <c r="B55" s="1321"/>
      <c r="C55" s="1321"/>
      <c r="D55" s="1322"/>
      <c r="E55" s="119"/>
      <c r="F55" s="125"/>
      <c r="G55" s="128"/>
      <c r="H55" s="118"/>
      <c r="I55" s="127"/>
      <c r="J55" s="118"/>
    </row>
    <row r="56" spans="1:10" ht="15">
      <c r="A56" s="1320"/>
      <c r="B56" s="1321"/>
      <c r="C56" s="1321"/>
      <c r="D56" s="1322"/>
      <c r="E56" s="120" t="str">
        <f t="shared" ref="E56:F64" si="2">+E9</f>
        <v>CÁRCAMO 1 A P1</v>
      </c>
      <c r="F56" s="125">
        <f t="shared" si="2"/>
        <v>1</v>
      </c>
      <c r="G56" s="128">
        <v>1</v>
      </c>
      <c r="H56" s="118">
        <f>(H79+H92)/2+0.1</f>
        <v>1.6</v>
      </c>
      <c r="I56" s="127">
        <v>0.5</v>
      </c>
      <c r="J56" s="118">
        <f>+F56*G56*I56*H56</f>
        <v>0.8</v>
      </c>
    </row>
    <row r="57" spans="1:10" ht="15">
      <c r="A57" s="1320"/>
      <c r="B57" s="1321"/>
      <c r="C57" s="1321"/>
      <c r="D57" s="1322"/>
      <c r="E57" s="120" t="str">
        <f t="shared" si="2"/>
        <v>P1 A P2</v>
      </c>
      <c r="F57" s="125">
        <f t="shared" si="2"/>
        <v>90.93</v>
      </c>
      <c r="G57" s="128">
        <v>1</v>
      </c>
      <c r="H57" s="118">
        <f>(H79+H80)/2+0.1</f>
        <v>1.9000000000000001</v>
      </c>
      <c r="I57" s="127">
        <v>0.5</v>
      </c>
      <c r="J57" s="118">
        <f t="shared" ref="J57:J77" si="3">+F57*G57*I57*H57</f>
        <v>86.383500000000012</v>
      </c>
    </row>
    <row r="58" spans="1:10" ht="15">
      <c r="A58" s="1320"/>
      <c r="B58" s="1321"/>
      <c r="C58" s="1321"/>
      <c r="D58" s="1322"/>
      <c r="E58" s="120" t="str">
        <f t="shared" si="2"/>
        <v>CÁRCAMO 2 A RED</v>
      </c>
      <c r="F58" s="125">
        <f t="shared" si="2"/>
        <v>1</v>
      </c>
      <c r="G58" s="128">
        <v>1</v>
      </c>
      <c r="H58" s="118">
        <f>(H93+H59)/2+0.1</f>
        <v>2.0375000000000001</v>
      </c>
      <c r="I58" s="127">
        <v>0.5</v>
      </c>
      <c r="J58" s="118">
        <f t="shared" si="3"/>
        <v>1.01875</v>
      </c>
    </row>
    <row r="59" spans="1:10" ht="15">
      <c r="A59" s="1320"/>
      <c r="B59" s="1321"/>
      <c r="C59" s="1321"/>
      <c r="D59" s="1322"/>
      <c r="E59" s="120" t="str">
        <f t="shared" si="2"/>
        <v>P2 A P3</v>
      </c>
      <c r="F59" s="125">
        <f t="shared" si="2"/>
        <v>89.69</v>
      </c>
      <c r="G59" s="128">
        <v>1.2</v>
      </c>
      <c r="H59" s="118">
        <f>(H80+H81)/2+0.1</f>
        <v>2.6750000000000003</v>
      </c>
      <c r="I59" s="127">
        <v>0.5</v>
      </c>
      <c r="J59" s="118">
        <f t="shared" si="3"/>
        <v>143.95245000000003</v>
      </c>
    </row>
    <row r="60" spans="1:10" ht="15">
      <c r="A60" s="1320"/>
      <c r="B60" s="1321"/>
      <c r="C60" s="1321"/>
      <c r="D60" s="1322"/>
      <c r="E60" s="120" t="str">
        <f t="shared" si="2"/>
        <v>P3 A P4</v>
      </c>
      <c r="F60" s="125">
        <f t="shared" si="2"/>
        <v>4.71</v>
      </c>
      <c r="G60" s="128">
        <v>1.5</v>
      </c>
      <c r="H60" s="118">
        <f>(H81+H82)/2+0.1</f>
        <v>3.4200000000000004</v>
      </c>
      <c r="I60" s="127">
        <v>0.5</v>
      </c>
      <c r="J60" s="118">
        <f t="shared" si="3"/>
        <v>12.081150000000001</v>
      </c>
    </row>
    <row r="61" spans="1:10" ht="15">
      <c r="A61" s="1320"/>
      <c r="B61" s="1321"/>
      <c r="C61" s="1321"/>
      <c r="D61" s="1322"/>
      <c r="E61" s="120" t="str">
        <f t="shared" si="2"/>
        <v>P4 A P5</v>
      </c>
      <c r="F61" s="125">
        <f t="shared" si="2"/>
        <v>78.739999999999995</v>
      </c>
      <c r="G61" s="128">
        <v>1.2</v>
      </c>
      <c r="H61" s="118">
        <f>(H82+H83)/2+0.1</f>
        <v>2.8250000000000002</v>
      </c>
      <c r="I61" s="127">
        <v>0.5</v>
      </c>
      <c r="J61" s="118">
        <f t="shared" si="3"/>
        <v>133.46429999999998</v>
      </c>
    </row>
    <row r="62" spans="1:10" ht="15">
      <c r="A62" s="1320"/>
      <c r="B62" s="1321"/>
      <c r="C62" s="1321"/>
      <c r="D62" s="1322"/>
      <c r="E62" s="120" t="str">
        <f t="shared" si="2"/>
        <v>CÁRCAMO 3 A RED</v>
      </c>
      <c r="F62" s="125">
        <f t="shared" si="2"/>
        <v>1</v>
      </c>
      <c r="G62" s="128">
        <v>1</v>
      </c>
      <c r="H62" s="118">
        <f>(H94+H61)/2+0.1</f>
        <v>2.1125000000000003</v>
      </c>
      <c r="I62" s="127">
        <v>0.5</v>
      </c>
      <c r="J62" s="118">
        <f t="shared" si="3"/>
        <v>1.0562500000000001</v>
      </c>
    </row>
    <row r="63" spans="1:10" ht="15">
      <c r="A63" s="1320"/>
      <c r="B63" s="1321"/>
      <c r="C63" s="1321"/>
      <c r="D63" s="1322"/>
      <c r="E63" s="120" t="str">
        <f t="shared" si="2"/>
        <v>P5 A P6 DESCOLE</v>
      </c>
      <c r="F63" s="125">
        <f t="shared" si="2"/>
        <v>42.65</v>
      </c>
      <c r="G63" s="128">
        <v>1</v>
      </c>
      <c r="H63" s="118">
        <f>(H84+H83)/2+0.1</f>
        <v>2.08</v>
      </c>
      <c r="I63" s="127">
        <v>0.5</v>
      </c>
      <c r="J63" s="118">
        <f t="shared" si="3"/>
        <v>44.356000000000002</v>
      </c>
    </row>
    <row r="64" spans="1:10" ht="15">
      <c r="A64" s="1320"/>
      <c r="B64" s="1321"/>
      <c r="C64" s="1321"/>
      <c r="D64" s="1322"/>
      <c r="E64" s="120" t="str">
        <f t="shared" si="2"/>
        <v>P7 A P3</v>
      </c>
      <c r="F64" s="125">
        <f t="shared" si="2"/>
        <v>85.08</v>
      </c>
      <c r="G64" s="128">
        <v>1.2</v>
      </c>
      <c r="H64" s="118">
        <f>(H85+H81)/2+0.1</f>
        <v>2.6750000000000003</v>
      </c>
      <c r="I64" s="127">
        <v>0.5</v>
      </c>
      <c r="J64" s="118">
        <f t="shared" si="3"/>
        <v>136.55340000000001</v>
      </c>
    </row>
    <row r="65" spans="1:10" ht="15">
      <c r="A65" s="1320"/>
      <c r="B65" s="1321"/>
      <c r="C65" s="1321"/>
      <c r="D65" s="1322"/>
      <c r="E65" s="120">
        <f t="shared" ref="E65:E76" si="4">+E18</f>
        <v>0</v>
      </c>
      <c r="F65" s="125"/>
      <c r="G65" s="128"/>
      <c r="H65" s="118">
        <v>0</v>
      </c>
      <c r="I65" s="127"/>
      <c r="J65" s="118">
        <f t="shared" si="3"/>
        <v>0</v>
      </c>
    </row>
    <row r="66" spans="1:10" ht="15">
      <c r="A66" s="1320"/>
      <c r="B66" s="1321"/>
      <c r="C66" s="1321"/>
      <c r="D66" s="1322"/>
      <c r="E66" s="120" t="str">
        <f t="shared" si="4"/>
        <v>CÁRCAMO 4 A POZO 8</v>
      </c>
      <c r="F66" s="125">
        <f t="shared" ref="F66:F71" si="5">+F19</f>
        <v>1</v>
      </c>
      <c r="G66" s="128">
        <v>1</v>
      </c>
      <c r="H66" s="118">
        <f>(H86+H95)/2+0.1</f>
        <v>1.55</v>
      </c>
      <c r="I66" s="127">
        <v>0.5</v>
      </c>
      <c r="J66" s="118">
        <f t="shared" si="3"/>
        <v>0.77500000000000002</v>
      </c>
    </row>
    <row r="67" spans="1:10" ht="15">
      <c r="A67" s="1320"/>
      <c r="B67" s="1321"/>
      <c r="C67" s="1321"/>
      <c r="D67" s="1322"/>
      <c r="E67" s="120" t="str">
        <f t="shared" si="4"/>
        <v>POZO 8 A POZO 9</v>
      </c>
      <c r="F67" s="125">
        <f t="shared" si="5"/>
        <v>71.48</v>
      </c>
      <c r="G67" s="128">
        <v>1</v>
      </c>
      <c r="H67" s="118">
        <f>(H87+H86)/2+0.1</f>
        <v>1.8</v>
      </c>
      <c r="I67" s="127">
        <v>0.5</v>
      </c>
      <c r="J67" s="118">
        <f>+F67*G67*I67*H67</f>
        <v>64.332000000000008</v>
      </c>
    </row>
    <row r="68" spans="1:10" ht="15">
      <c r="A68" s="1320"/>
      <c r="B68" s="1321"/>
      <c r="C68" s="1321"/>
      <c r="D68" s="1322"/>
      <c r="E68" s="120" t="str">
        <f t="shared" si="4"/>
        <v>POZO 9 A POZO 10</v>
      </c>
      <c r="F68" s="125">
        <f t="shared" si="5"/>
        <v>59.28</v>
      </c>
      <c r="G68" s="128">
        <v>1</v>
      </c>
      <c r="H68" s="118">
        <f>(H88+H87)/2+0.1</f>
        <v>1.8</v>
      </c>
      <c r="I68" s="127">
        <v>0.5</v>
      </c>
      <c r="J68" s="118">
        <f>+F68*G68*I68*H68</f>
        <v>53.352000000000004</v>
      </c>
    </row>
    <row r="69" spans="1:10" ht="15">
      <c r="A69" s="1320"/>
      <c r="B69" s="1321"/>
      <c r="C69" s="1321"/>
      <c r="D69" s="1322"/>
      <c r="E69" s="120" t="str">
        <f t="shared" si="4"/>
        <v>POZO 10 A POZO 11</v>
      </c>
      <c r="F69" s="125">
        <f t="shared" si="5"/>
        <v>11.08</v>
      </c>
      <c r="G69" s="128">
        <v>1</v>
      </c>
      <c r="H69" s="118">
        <f>(H89+H88)/2+0.1</f>
        <v>1.8</v>
      </c>
      <c r="I69" s="127">
        <v>0.5</v>
      </c>
      <c r="J69" s="118">
        <f t="shared" si="3"/>
        <v>9.9719999999999995</v>
      </c>
    </row>
    <row r="70" spans="1:10" ht="15">
      <c r="A70" s="1320"/>
      <c r="B70" s="1321"/>
      <c r="C70" s="1321"/>
      <c r="D70" s="1322"/>
      <c r="E70" s="120" t="str">
        <f t="shared" si="4"/>
        <v xml:space="preserve">CÁRCAMO 5 A RED </v>
      </c>
      <c r="F70" s="125">
        <f t="shared" si="5"/>
        <v>1</v>
      </c>
      <c r="G70" s="128">
        <v>1</v>
      </c>
      <c r="H70" s="118">
        <f>(H69+H96)/2+0.1</f>
        <v>1.6</v>
      </c>
      <c r="I70" s="127">
        <v>0.5</v>
      </c>
      <c r="J70" s="118">
        <f t="shared" si="3"/>
        <v>0.8</v>
      </c>
    </row>
    <row r="71" spans="1:10" ht="15">
      <c r="A71" s="1320"/>
      <c r="B71" s="1321"/>
      <c r="C71" s="1321"/>
      <c r="D71" s="1322"/>
      <c r="E71" s="120" t="str">
        <f t="shared" si="4"/>
        <v>POZO 11 A POZO 12 EXISTENTE</v>
      </c>
      <c r="F71" s="125">
        <f t="shared" si="5"/>
        <v>87</v>
      </c>
      <c r="G71" s="128">
        <v>1</v>
      </c>
      <c r="H71" s="118">
        <f>(H90+H89)/2+0.1</f>
        <v>1.8</v>
      </c>
      <c r="I71" s="127">
        <v>0.5</v>
      </c>
      <c r="J71" s="118">
        <f t="shared" si="3"/>
        <v>78.3</v>
      </c>
    </row>
    <row r="72" spans="1:10" ht="15">
      <c r="A72" s="1320"/>
      <c r="B72" s="1321"/>
      <c r="C72" s="1321"/>
      <c r="D72" s="1322"/>
      <c r="E72" s="120">
        <f t="shared" si="4"/>
        <v>0</v>
      </c>
      <c r="F72" s="125"/>
      <c r="G72" s="128"/>
      <c r="H72" s="118"/>
      <c r="I72" s="127"/>
      <c r="J72" s="118">
        <f t="shared" si="3"/>
        <v>0</v>
      </c>
    </row>
    <row r="73" spans="1:10" ht="15">
      <c r="A73" s="1320"/>
      <c r="B73" s="1321"/>
      <c r="C73" s="1321"/>
      <c r="D73" s="1322"/>
      <c r="E73" s="120" t="str">
        <f t="shared" si="4"/>
        <v>SUMIDERO 1 A RED</v>
      </c>
      <c r="F73" s="120">
        <f>+F26</f>
        <v>2.23</v>
      </c>
      <c r="G73" s="128">
        <v>1</v>
      </c>
      <c r="H73" s="118">
        <f>(H$64+H$98)/2+0.1</f>
        <v>2.0375000000000001</v>
      </c>
      <c r="I73" s="127">
        <v>0.5</v>
      </c>
      <c r="J73" s="118">
        <f t="shared" si="3"/>
        <v>2.2718125000000002</v>
      </c>
    </row>
    <row r="74" spans="1:10" ht="15">
      <c r="A74" s="1320"/>
      <c r="B74" s="1321"/>
      <c r="C74" s="1321"/>
      <c r="D74" s="1322"/>
      <c r="E74" s="120" t="str">
        <f t="shared" si="4"/>
        <v>SUMIDERO 2 A RED</v>
      </c>
      <c r="F74" s="120">
        <f>+F27</f>
        <v>5.15</v>
      </c>
      <c r="G74" s="128">
        <v>1</v>
      </c>
      <c r="H74" s="118">
        <f t="shared" ref="H74:H76" si="6">(H$64+H$98)/2+0.1</f>
        <v>2.0375000000000001</v>
      </c>
      <c r="I74" s="127">
        <v>0.5</v>
      </c>
      <c r="J74" s="118">
        <f t="shared" si="3"/>
        <v>5.2465625000000005</v>
      </c>
    </row>
    <row r="75" spans="1:10" ht="15">
      <c r="A75" s="1320"/>
      <c r="B75" s="1321"/>
      <c r="C75" s="1321"/>
      <c r="D75" s="1322"/>
      <c r="E75" s="120" t="str">
        <f t="shared" si="4"/>
        <v>SUMIDERO 3 A RED</v>
      </c>
      <c r="F75" s="120">
        <f>+F28</f>
        <v>3.71</v>
      </c>
      <c r="G75" s="128">
        <v>1</v>
      </c>
      <c r="H75" s="118">
        <f t="shared" si="6"/>
        <v>2.0375000000000001</v>
      </c>
      <c r="I75" s="127">
        <v>0.5</v>
      </c>
      <c r="J75" s="118">
        <f t="shared" si="3"/>
        <v>3.7795624999999999</v>
      </c>
    </row>
    <row r="76" spans="1:10" ht="15">
      <c r="A76" s="1320"/>
      <c r="B76" s="1321"/>
      <c r="C76" s="1321"/>
      <c r="D76" s="1322"/>
      <c r="E76" s="120" t="str">
        <f t="shared" si="4"/>
        <v>SUMIDERO 4 A RED</v>
      </c>
      <c r="F76" s="120">
        <f>+F29</f>
        <v>4.25</v>
      </c>
      <c r="G76" s="128">
        <v>1</v>
      </c>
      <c r="H76" s="118">
        <f t="shared" si="6"/>
        <v>2.0375000000000001</v>
      </c>
      <c r="I76" s="127">
        <v>0.5</v>
      </c>
      <c r="J76" s="118">
        <f t="shared" si="3"/>
        <v>4.3296875000000004</v>
      </c>
    </row>
    <row r="77" spans="1:10" ht="15.75" thickBot="1">
      <c r="A77" s="1320"/>
      <c r="B77" s="1321"/>
      <c r="C77" s="1321"/>
      <c r="D77" s="1322"/>
      <c r="E77" s="120"/>
      <c r="F77" s="125"/>
      <c r="G77" s="128"/>
      <c r="H77" s="118"/>
      <c r="I77" s="127"/>
      <c r="J77" s="118">
        <f t="shared" si="3"/>
        <v>0</v>
      </c>
    </row>
    <row r="78" spans="1:10" ht="13.5" thickBot="1">
      <c r="A78" s="1320"/>
      <c r="B78" s="1321"/>
      <c r="C78" s="1321"/>
      <c r="D78" s="1322"/>
      <c r="E78" s="112" t="s">
        <v>95</v>
      </c>
      <c r="F78" s="112" t="s">
        <v>59</v>
      </c>
      <c r="G78" s="112" t="s">
        <v>97</v>
      </c>
      <c r="H78" s="112" t="s">
        <v>96</v>
      </c>
      <c r="I78" s="114"/>
      <c r="J78" s="112"/>
    </row>
    <row r="79" spans="1:10" ht="15">
      <c r="A79" s="1320"/>
      <c r="B79" s="1321"/>
      <c r="C79" s="1321"/>
      <c r="D79" s="1322"/>
      <c r="E79" s="120" t="str">
        <f t="shared" ref="E79:E90" si="7">+E31</f>
        <v xml:space="preserve">P1 </v>
      </c>
      <c r="F79" s="120"/>
      <c r="G79" s="128">
        <f>(PI()/4)*1.9*1.9</f>
        <v>2.8352873698647882</v>
      </c>
      <c r="H79" s="867">
        <v>1.8</v>
      </c>
      <c r="I79" s="127">
        <v>0.5</v>
      </c>
      <c r="J79" s="118">
        <f>G79*I79*H79</f>
        <v>2.5517586328783093</v>
      </c>
    </row>
    <row r="80" spans="1:10" ht="15">
      <c r="A80" s="1320"/>
      <c r="B80" s="1321"/>
      <c r="C80" s="1321"/>
      <c r="D80" s="1322"/>
      <c r="E80" s="120" t="str">
        <f t="shared" si="7"/>
        <v>P2</v>
      </c>
      <c r="F80" s="120"/>
      <c r="G80" s="128">
        <f t="shared" ref="G80:G83" si="8">(PI()/4)*1.9*1.9</f>
        <v>2.8352873698647882</v>
      </c>
      <c r="H80" s="867">
        <v>1.8</v>
      </c>
      <c r="I80" s="127">
        <v>0.5</v>
      </c>
      <c r="J80" s="118">
        <f t="shared" ref="J80:J90" si="9">G80*I80*H80</f>
        <v>2.5517586328783093</v>
      </c>
    </row>
    <row r="81" spans="1:10" ht="15">
      <c r="A81" s="1320"/>
      <c r="B81" s="1321"/>
      <c r="C81" s="1321"/>
      <c r="D81" s="1322"/>
      <c r="E81" s="120" t="str">
        <f t="shared" si="7"/>
        <v>P3</v>
      </c>
      <c r="F81" s="120"/>
      <c r="G81" s="128">
        <f t="shared" si="8"/>
        <v>2.8352873698647882</v>
      </c>
      <c r="H81" s="867">
        <v>3.35</v>
      </c>
      <c r="I81" s="127">
        <v>0.5</v>
      </c>
      <c r="J81" s="118">
        <f t="shared" si="9"/>
        <v>4.7491063445235202</v>
      </c>
    </row>
    <row r="82" spans="1:10" ht="15">
      <c r="A82" s="1320"/>
      <c r="B82" s="1321"/>
      <c r="C82" s="1321"/>
      <c r="D82" s="1322"/>
      <c r="E82" s="120" t="str">
        <f t="shared" si="7"/>
        <v>P4</v>
      </c>
      <c r="F82" s="120"/>
      <c r="G82" s="128">
        <f t="shared" si="8"/>
        <v>2.8352873698647882</v>
      </c>
      <c r="H82" s="867">
        <v>3.29</v>
      </c>
      <c r="I82" s="127">
        <v>0.5</v>
      </c>
      <c r="J82" s="118">
        <f t="shared" si="9"/>
        <v>4.6640477234275766</v>
      </c>
    </row>
    <row r="83" spans="1:10" ht="15">
      <c r="A83" s="1320"/>
      <c r="B83" s="1321"/>
      <c r="C83" s="1321"/>
      <c r="D83" s="1322"/>
      <c r="E83" s="120" t="str">
        <f t="shared" si="7"/>
        <v>P5</v>
      </c>
      <c r="F83" s="120"/>
      <c r="G83" s="128">
        <f t="shared" si="8"/>
        <v>2.8352873698647882</v>
      </c>
      <c r="H83" s="867">
        <v>2.16</v>
      </c>
      <c r="I83" s="127">
        <v>0.5</v>
      </c>
      <c r="J83" s="118">
        <f t="shared" si="9"/>
        <v>3.0621103594539716</v>
      </c>
    </row>
    <row r="84" spans="1:10" ht="15">
      <c r="A84" s="1320"/>
      <c r="B84" s="1321"/>
      <c r="C84" s="1321"/>
      <c r="D84" s="1322"/>
      <c r="E84" s="120" t="str">
        <f t="shared" si="7"/>
        <v>P6 DESCOLE</v>
      </c>
      <c r="F84" s="120"/>
      <c r="G84" s="128">
        <f>(PI()/4)*1.9*1.9</f>
        <v>2.8352873698647882</v>
      </c>
      <c r="H84" s="867">
        <v>1.8</v>
      </c>
      <c r="I84" s="127">
        <v>0.5</v>
      </c>
      <c r="J84" s="118">
        <f t="shared" si="9"/>
        <v>2.5517586328783093</v>
      </c>
    </row>
    <row r="85" spans="1:10" ht="15">
      <c r="A85" s="1320"/>
      <c r="B85" s="1321"/>
      <c r="C85" s="1321"/>
      <c r="D85" s="1322"/>
      <c r="E85" s="120" t="str">
        <f t="shared" si="7"/>
        <v>P7</v>
      </c>
      <c r="F85" s="120"/>
      <c r="G85" s="128">
        <f t="shared" ref="G85:G90" si="10">(PI()/4)*1.6*1.6</f>
        <v>2.0106192982974678</v>
      </c>
      <c r="H85" s="867">
        <v>1.8</v>
      </c>
      <c r="I85" s="127">
        <v>0.5</v>
      </c>
      <c r="J85" s="118">
        <f t="shared" si="9"/>
        <v>1.8095573684677211</v>
      </c>
    </row>
    <row r="86" spans="1:10" ht="15">
      <c r="A86" s="1320"/>
      <c r="B86" s="1321"/>
      <c r="C86" s="1321"/>
      <c r="D86" s="1322"/>
      <c r="E86" s="120" t="str">
        <f t="shared" si="7"/>
        <v>P8</v>
      </c>
      <c r="F86" s="120"/>
      <c r="G86" s="128">
        <f t="shared" si="10"/>
        <v>2.0106192982974678</v>
      </c>
      <c r="H86" s="867">
        <v>1.7</v>
      </c>
      <c r="I86" s="127">
        <v>0.5</v>
      </c>
      <c r="J86" s="118">
        <f t="shared" si="9"/>
        <v>1.7090264035528475</v>
      </c>
    </row>
    <row r="87" spans="1:10" ht="15">
      <c r="A87" s="1320"/>
      <c r="B87" s="1321"/>
      <c r="C87" s="1321"/>
      <c r="D87" s="1322"/>
      <c r="E87" s="120" t="str">
        <f t="shared" si="7"/>
        <v>P9</v>
      </c>
      <c r="F87" s="120"/>
      <c r="G87" s="128">
        <f t="shared" si="10"/>
        <v>2.0106192982974678</v>
      </c>
      <c r="H87" s="867">
        <v>1.7</v>
      </c>
      <c r="I87" s="127">
        <v>0.5</v>
      </c>
      <c r="J87" s="118">
        <f t="shared" si="9"/>
        <v>1.7090264035528475</v>
      </c>
    </row>
    <row r="88" spans="1:10" ht="15">
      <c r="A88" s="1320"/>
      <c r="B88" s="1321"/>
      <c r="C88" s="1321"/>
      <c r="D88" s="1322"/>
      <c r="E88" s="120" t="str">
        <f t="shared" si="7"/>
        <v>P10</v>
      </c>
      <c r="F88" s="120"/>
      <c r="G88" s="128">
        <f t="shared" si="10"/>
        <v>2.0106192982974678</v>
      </c>
      <c r="H88" s="867">
        <v>1.7</v>
      </c>
      <c r="I88" s="127">
        <v>0.5</v>
      </c>
      <c r="J88" s="118">
        <f t="shared" si="9"/>
        <v>1.7090264035528475</v>
      </c>
    </row>
    <row r="89" spans="1:10" ht="15">
      <c r="A89" s="1320"/>
      <c r="B89" s="1321"/>
      <c r="C89" s="1321"/>
      <c r="D89" s="1322"/>
      <c r="E89" s="120" t="str">
        <f t="shared" si="7"/>
        <v>P11</v>
      </c>
      <c r="F89" s="120"/>
      <c r="G89" s="128">
        <f t="shared" si="10"/>
        <v>2.0106192982974678</v>
      </c>
      <c r="H89" s="867">
        <v>1.7</v>
      </c>
      <c r="I89" s="127">
        <v>0.5</v>
      </c>
      <c r="J89" s="118">
        <f t="shared" si="9"/>
        <v>1.7090264035528475</v>
      </c>
    </row>
    <row r="90" spans="1:10" ht="15">
      <c r="A90" s="1320"/>
      <c r="B90" s="1321"/>
      <c r="C90" s="1321"/>
      <c r="D90" s="1322"/>
      <c r="E90" s="120" t="str">
        <f t="shared" si="7"/>
        <v>P12 EXISTENTE</v>
      </c>
      <c r="F90" s="120"/>
      <c r="G90" s="128">
        <f t="shared" si="10"/>
        <v>2.0106192982974678</v>
      </c>
      <c r="H90" s="867">
        <v>1.7</v>
      </c>
      <c r="I90" s="127">
        <v>0.5</v>
      </c>
      <c r="J90" s="118">
        <f t="shared" si="9"/>
        <v>1.7090264035528475</v>
      </c>
    </row>
    <row r="91" spans="1:10" ht="15">
      <c r="A91" s="1320"/>
      <c r="B91" s="1321"/>
      <c r="C91" s="1321"/>
      <c r="D91" s="1322"/>
      <c r="E91" s="120"/>
      <c r="F91" s="657" t="s">
        <v>59</v>
      </c>
      <c r="G91" s="445" t="s">
        <v>60</v>
      </c>
      <c r="H91" s="867"/>
      <c r="I91" s="127"/>
      <c r="J91" s="118"/>
    </row>
    <row r="92" spans="1:10" ht="15">
      <c r="A92" s="1320"/>
      <c r="B92" s="1321"/>
      <c r="C92" s="1321"/>
      <c r="D92" s="1322"/>
      <c r="E92" s="120" t="str">
        <f t="shared" ref="E92:F96" si="11">+E44</f>
        <v xml:space="preserve">CÁRCAMO 1 </v>
      </c>
      <c r="F92" s="120">
        <f t="shared" si="11"/>
        <v>6.41</v>
      </c>
      <c r="G92" s="128">
        <v>0.8</v>
      </c>
      <c r="H92" s="867">
        <v>1.2</v>
      </c>
      <c r="I92" s="127">
        <v>0.5</v>
      </c>
      <c r="J92" s="118">
        <f>+F92*G92*I92*H92</f>
        <v>3.0768</v>
      </c>
    </row>
    <row r="93" spans="1:10" ht="15">
      <c r="A93" s="1320"/>
      <c r="B93" s="1321"/>
      <c r="C93" s="1321"/>
      <c r="D93" s="1322"/>
      <c r="E93" s="120" t="str">
        <f t="shared" si="11"/>
        <v>CÁRCAMO 2</v>
      </c>
      <c r="F93" s="120">
        <f t="shared" si="11"/>
        <v>6.41</v>
      </c>
      <c r="G93" s="128">
        <v>0.8</v>
      </c>
      <c r="H93" s="867">
        <v>1.2</v>
      </c>
      <c r="I93" s="127">
        <v>0.5</v>
      </c>
      <c r="J93" s="118">
        <f t="shared" ref="J93:J102" si="12">+F93*G93*I93*H93</f>
        <v>3.0768</v>
      </c>
    </row>
    <row r="94" spans="1:10" ht="15">
      <c r="A94" s="1320"/>
      <c r="B94" s="1321"/>
      <c r="C94" s="1321"/>
      <c r="D94" s="1322"/>
      <c r="E94" s="120" t="str">
        <f t="shared" si="11"/>
        <v>CÁRCAMO 3</v>
      </c>
      <c r="F94" s="120">
        <f t="shared" si="11"/>
        <v>6.41</v>
      </c>
      <c r="G94" s="128">
        <v>0.8</v>
      </c>
      <c r="H94" s="867">
        <v>1.2</v>
      </c>
      <c r="I94" s="127">
        <v>0.5</v>
      </c>
      <c r="J94" s="118">
        <f t="shared" si="12"/>
        <v>3.0768</v>
      </c>
    </row>
    <row r="95" spans="1:10" ht="15">
      <c r="A95" s="1320"/>
      <c r="B95" s="1321"/>
      <c r="C95" s="1321"/>
      <c r="D95" s="1322"/>
      <c r="E95" s="120" t="str">
        <f t="shared" si="11"/>
        <v>CÁRCAMO 4</v>
      </c>
      <c r="F95" s="120">
        <f t="shared" si="11"/>
        <v>6.41</v>
      </c>
      <c r="G95" s="128">
        <v>0.8</v>
      </c>
      <c r="H95" s="867">
        <v>1.2</v>
      </c>
      <c r="I95" s="127">
        <v>0.5</v>
      </c>
      <c r="J95" s="118">
        <f t="shared" si="12"/>
        <v>3.0768</v>
      </c>
    </row>
    <row r="96" spans="1:10" ht="15">
      <c r="A96" s="1320"/>
      <c r="B96" s="1321"/>
      <c r="C96" s="1321"/>
      <c r="D96" s="1322"/>
      <c r="E96" s="120" t="str">
        <f t="shared" si="11"/>
        <v>CÁRCAMO 5</v>
      </c>
      <c r="F96" s="120">
        <f t="shared" si="11"/>
        <v>6.41</v>
      </c>
      <c r="G96" s="128">
        <v>0.8</v>
      </c>
      <c r="H96" s="867">
        <v>1.2</v>
      </c>
      <c r="I96" s="127">
        <v>0.5</v>
      </c>
      <c r="J96" s="118">
        <f t="shared" si="12"/>
        <v>3.0768</v>
      </c>
    </row>
    <row r="97" spans="1:14" ht="15">
      <c r="A97" s="1320"/>
      <c r="B97" s="1321"/>
      <c r="C97" s="1321"/>
      <c r="D97" s="1322"/>
      <c r="E97" s="120"/>
      <c r="F97" s="120"/>
      <c r="G97" s="128"/>
      <c r="H97" s="867"/>
      <c r="I97" s="127"/>
      <c r="J97" s="118">
        <f t="shared" si="12"/>
        <v>0</v>
      </c>
    </row>
    <row r="98" spans="1:14" ht="15">
      <c r="A98" s="1320"/>
      <c r="B98" s="1321"/>
      <c r="C98" s="1321"/>
      <c r="D98" s="1322"/>
      <c r="E98" s="120" t="s">
        <v>270</v>
      </c>
      <c r="F98" s="120">
        <v>2.2000000000000002</v>
      </c>
      <c r="G98" s="128">
        <v>0.8</v>
      </c>
      <c r="H98" s="867">
        <v>1.2</v>
      </c>
      <c r="I98" s="127">
        <v>0.5</v>
      </c>
      <c r="J98" s="118">
        <f t="shared" si="12"/>
        <v>1.056</v>
      </c>
    </row>
    <row r="99" spans="1:14" ht="15">
      <c r="A99" s="1320"/>
      <c r="B99" s="1321"/>
      <c r="C99" s="1321"/>
      <c r="D99" s="1322"/>
      <c r="E99" s="120" t="s">
        <v>271</v>
      </c>
      <c r="F99" s="120">
        <v>2.2000000000000002</v>
      </c>
      <c r="G99" s="128">
        <v>0.8</v>
      </c>
      <c r="H99" s="867">
        <v>1.2</v>
      </c>
      <c r="I99" s="127">
        <v>0.5</v>
      </c>
      <c r="J99" s="118">
        <f t="shared" si="12"/>
        <v>1.056</v>
      </c>
      <c r="N99" s="1">
        <v>1.5</v>
      </c>
    </row>
    <row r="100" spans="1:14" ht="15">
      <c r="A100" s="1320"/>
      <c r="B100" s="1321"/>
      <c r="C100" s="1321"/>
      <c r="D100" s="1322"/>
      <c r="E100" s="120" t="s">
        <v>570</v>
      </c>
      <c r="F100" s="120">
        <v>2.2000000000000002</v>
      </c>
      <c r="G100" s="128">
        <v>0.8</v>
      </c>
      <c r="H100" s="867">
        <v>1.2</v>
      </c>
      <c r="I100" s="127">
        <v>0.5</v>
      </c>
      <c r="J100" s="118">
        <f t="shared" si="12"/>
        <v>1.056</v>
      </c>
    </row>
    <row r="101" spans="1:14" ht="15">
      <c r="A101" s="1320"/>
      <c r="B101" s="1321"/>
      <c r="C101" s="1321"/>
      <c r="D101" s="1322"/>
      <c r="E101" s="120" t="s">
        <v>571</v>
      </c>
      <c r="F101" s="120">
        <v>2.2000000000000002</v>
      </c>
      <c r="G101" s="128">
        <v>0.8</v>
      </c>
      <c r="H101" s="867">
        <v>1.2</v>
      </c>
      <c r="I101" s="127">
        <v>0.5</v>
      </c>
      <c r="J101" s="118">
        <f t="shared" si="12"/>
        <v>1.056</v>
      </c>
      <c r="N101" s="1">
        <v>1.5</v>
      </c>
    </row>
    <row r="102" spans="1:14" ht="15.75" thickBot="1">
      <c r="A102" s="1320"/>
      <c r="B102" s="1321"/>
      <c r="C102" s="1321"/>
      <c r="D102" s="1322"/>
      <c r="E102" s="120"/>
      <c r="F102" s="125"/>
      <c r="G102" s="128"/>
      <c r="H102" s="118"/>
      <c r="I102" s="127"/>
      <c r="J102" s="118">
        <f t="shared" si="12"/>
        <v>0</v>
      </c>
    </row>
    <row r="103" spans="1:14" ht="17.25" customHeight="1" thickBot="1">
      <c r="A103" s="1331"/>
      <c r="B103" s="1332"/>
      <c r="C103" s="1332"/>
      <c r="D103" s="1334"/>
      <c r="E103" s="1335" t="s">
        <v>49</v>
      </c>
      <c r="F103" s="1333"/>
      <c r="G103" s="1333"/>
      <c r="H103" s="1333"/>
      <c r="I103" s="384"/>
      <c r="J103" s="122">
        <f>ROUND(SUM(J55:J102),2)</f>
        <v>832.92</v>
      </c>
    </row>
    <row r="104" spans="1:14" ht="12" customHeight="1" thickBot="1">
      <c r="A104" s="382"/>
      <c r="B104" s="383"/>
      <c r="C104" s="383"/>
      <c r="D104" s="383"/>
      <c r="E104" s="384"/>
      <c r="F104" s="384"/>
      <c r="G104" s="384"/>
      <c r="H104" s="384"/>
      <c r="I104" s="124"/>
    </row>
    <row r="105" spans="1:14" ht="32.25" customHeight="1" thickBot="1">
      <c r="A105" s="1326" t="str">
        <f>+'PRESU OFICIAL'!B57</f>
        <v>Excavación mecánica en material conglomerado. Incluye mano de obra, materiales y equipo. Para el pago se realizará caracterización de material y registro, los cuales no tendrán medida ni pago por separado.</v>
      </c>
      <c r="B105" s="1327"/>
      <c r="C105" s="1327"/>
      <c r="D105" s="1327"/>
      <c r="E105" s="1327"/>
      <c r="F105" s="1327"/>
      <c r="G105" s="1327"/>
      <c r="H105" s="1329"/>
      <c r="I105" s="110" t="str">
        <f>'PRESU OFICIAL'!C57</f>
        <v>M3</v>
      </c>
      <c r="J105" s="435" t="str">
        <f>+'PRESU OFICIAL'!A57</f>
        <v>2,2,2</v>
      </c>
    </row>
    <row r="106" spans="1:14" ht="13.5" thickBot="1">
      <c r="A106" s="1317" t="s">
        <v>831</v>
      </c>
      <c r="B106" s="1318"/>
      <c r="C106" s="1318"/>
      <c r="D106" s="1319"/>
      <c r="E106" s="112" t="s">
        <v>3</v>
      </c>
      <c r="F106" s="112" t="s">
        <v>59</v>
      </c>
      <c r="G106" s="112" t="s">
        <v>60</v>
      </c>
      <c r="H106" s="112" t="s">
        <v>61</v>
      </c>
      <c r="I106" s="114" t="s">
        <v>62</v>
      </c>
      <c r="J106" s="112" t="s">
        <v>49</v>
      </c>
    </row>
    <row r="107" spans="1:14" ht="15">
      <c r="A107" s="1320"/>
      <c r="B107" s="1321"/>
      <c r="C107" s="1321"/>
      <c r="D107" s="1322"/>
      <c r="E107" s="119"/>
      <c r="F107" s="125"/>
      <c r="G107" s="128"/>
      <c r="H107" s="118"/>
      <c r="I107" s="127"/>
      <c r="J107" s="118"/>
    </row>
    <row r="108" spans="1:14" ht="15">
      <c r="A108" s="1320"/>
      <c r="B108" s="1321"/>
      <c r="C108" s="1321"/>
      <c r="D108" s="1322"/>
      <c r="E108" s="403" t="str">
        <f t="shared" ref="E108:I121" si="13">+E56</f>
        <v>CÁRCAMO 1 A P1</v>
      </c>
      <c r="F108" s="125">
        <f t="shared" si="13"/>
        <v>1</v>
      </c>
      <c r="G108" s="128">
        <f t="shared" si="13"/>
        <v>1</v>
      </c>
      <c r="H108" s="118">
        <f t="shared" si="13"/>
        <v>1.6</v>
      </c>
      <c r="I108" s="127">
        <f t="shared" si="13"/>
        <v>0.5</v>
      </c>
      <c r="J108" s="118">
        <f t="shared" ref="J108:J153" si="14">+F108*G108*I108*H108</f>
        <v>0.8</v>
      </c>
    </row>
    <row r="109" spans="1:14" ht="15">
      <c r="A109" s="1320"/>
      <c r="B109" s="1321"/>
      <c r="C109" s="1321"/>
      <c r="D109" s="1322"/>
      <c r="E109" s="403" t="str">
        <f t="shared" si="13"/>
        <v>P1 A P2</v>
      </c>
      <c r="F109" s="125">
        <f t="shared" si="13"/>
        <v>90.93</v>
      </c>
      <c r="G109" s="128">
        <f t="shared" si="13"/>
        <v>1</v>
      </c>
      <c r="H109" s="118">
        <f t="shared" si="13"/>
        <v>1.9000000000000001</v>
      </c>
      <c r="I109" s="127">
        <f t="shared" si="13"/>
        <v>0.5</v>
      </c>
      <c r="J109" s="118">
        <f t="shared" si="14"/>
        <v>86.383500000000012</v>
      </c>
    </row>
    <row r="110" spans="1:14" ht="15">
      <c r="A110" s="1320"/>
      <c r="B110" s="1321"/>
      <c r="C110" s="1321"/>
      <c r="D110" s="1322"/>
      <c r="E110" s="403" t="str">
        <f t="shared" si="13"/>
        <v>CÁRCAMO 2 A RED</v>
      </c>
      <c r="F110" s="125">
        <f t="shared" si="13"/>
        <v>1</v>
      </c>
      <c r="G110" s="128">
        <f t="shared" si="13"/>
        <v>1</v>
      </c>
      <c r="H110" s="118">
        <f t="shared" si="13"/>
        <v>2.0375000000000001</v>
      </c>
      <c r="I110" s="127">
        <f t="shared" si="13"/>
        <v>0.5</v>
      </c>
      <c r="J110" s="118">
        <f t="shared" si="14"/>
        <v>1.01875</v>
      </c>
    </row>
    <row r="111" spans="1:14" ht="15">
      <c r="A111" s="1320"/>
      <c r="B111" s="1321"/>
      <c r="C111" s="1321"/>
      <c r="D111" s="1322"/>
      <c r="E111" s="403" t="str">
        <f t="shared" si="13"/>
        <v>P2 A P3</v>
      </c>
      <c r="F111" s="125">
        <f t="shared" si="13"/>
        <v>89.69</v>
      </c>
      <c r="G111" s="128">
        <f t="shared" si="13"/>
        <v>1.2</v>
      </c>
      <c r="H111" s="118">
        <f t="shared" si="13"/>
        <v>2.6750000000000003</v>
      </c>
      <c r="I111" s="127">
        <f t="shared" si="13"/>
        <v>0.5</v>
      </c>
      <c r="J111" s="118">
        <f t="shared" si="14"/>
        <v>143.95245000000003</v>
      </c>
    </row>
    <row r="112" spans="1:14" ht="15">
      <c r="A112" s="1320"/>
      <c r="B112" s="1321"/>
      <c r="C112" s="1321"/>
      <c r="D112" s="1322"/>
      <c r="E112" s="403" t="str">
        <f t="shared" si="13"/>
        <v>P3 A P4</v>
      </c>
      <c r="F112" s="125">
        <f t="shared" si="13"/>
        <v>4.71</v>
      </c>
      <c r="G112" s="128">
        <f t="shared" si="13"/>
        <v>1.5</v>
      </c>
      <c r="H112" s="118">
        <f t="shared" si="13"/>
        <v>3.4200000000000004</v>
      </c>
      <c r="I112" s="127">
        <f t="shared" si="13"/>
        <v>0.5</v>
      </c>
      <c r="J112" s="118">
        <f t="shared" si="14"/>
        <v>12.081150000000001</v>
      </c>
    </row>
    <row r="113" spans="1:10" ht="15">
      <c r="A113" s="1320"/>
      <c r="B113" s="1321"/>
      <c r="C113" s="1321"/>
      <c r="D113" s="1322"/>
      <c r="E113" s="403" t="str">
        <f t="shared" si="13"/>
        <v>P4 A P5</v>
      </c>
      <c r="F113" s="125">
        <f t="shared" si="13"/>
        <v>78.739999999999995</v>
      </c>
      <c r="G113" s="128">
        <f t="shared" si="13"/>
        <v>1.2</v>
      </c>
      <c r="H113" s="118">
        <f t="shared" si="13"/>
        <v>2.8250000000000002</v>
      </c>
      <c r="I113" s="127">
        <f t="shared" si="13"/>
        <v>0.5</v>
      </c>
      <c r="J113" s="118">
        <f t="shared" si="14"/>
        <v>133.46429999999998</v>
      </c>
    </row>
    <row r="114" spans="1:10" ht="15">
      <c r="A114" s="1320"/>
      <c r="B114" s="1321"/>
      <c r="C114" s="1321"/>
      <c r="D114" s="1322"/>
      <c r="E114" s="403" t="str">
        <f t="shared" si="13"/>
        <v>CÁRCAMO 3 A RED</v>
      </c>
      <c r="F114" s="125">
        <f t="shared" si="13"/>
        <v>1</v>
      </c>
      <c r="G114" s="128">
        <f t="shared" si="13"/>
        <v>1</v>
      </c>
      <c r="H114" s="118">
        <f t="shared" si="13"/>
        <v>2.1125000000000003</v>
      </c>
      <c r="I114" s="127">
        <f t="shared" si="13"/>
        <v>0.5</v>
      </c>
      <c r="J114" s="118">
        <f t="shared" si="14"/>
        <v>1.0562500000000001</v>
      </c>
    </row>
    <row r="115" spans="1:10" ht="15">
      <c r="A115" s="1320"/>
      <c r="B115" s="1321"/>
      <c r="C115" s="1321"/>
      <c r="D115" s="1322"/>
      <c r="E115" s="403" t="str">
        <f t="shared" si="13"/>
        <v>P5 A P6 DESCOLE</v>
      </c>
      <c r="F115" s="125">
        <f t="shared" si="13"/>
        <v>42.65</v>
      </c>
      <c r="G115" s="128">
        <f t="shared" si="13"/>
        <v>1</v>
      </c>
      <c r="H115" s="118">
        <f t="shared" si="13"/>
        <v>2.08</v>
      </c>
      <c r="I115" s="127">
        <f t="shared" si="13"/>
        <v>0.5</v>
      </c>
      <c r="J115" s="118">
        <f t="shared" si="14"/>
        <v>44.356000000000002</v>
      </c>
    </row>
    <row r="116" spans="1:10" ht="15">
      <c r="A116" s="1320"/>
      <c r="B116" s="1321"/>
      <c r="C116" s="1321"/>
      <c r="D116" s="1322"/>
      <c r="E116" s="403" t="str">
        <f t="shared" si="13"/>
        <v>P7 A P3</v>
      </c>
      <c r="F116" s="125">
        <f t="shared" si="13"/>
        <v>85.08</v>
      </c>
      <c r="G116" s="128">
        <f t="shared" si="13"/>
        <v>1.2</v>
      </c>
      <c r="H116" s="118">
        <f t="shared" si="13"/>
        <v>2.6750000000000003</v>
      </c>
      <c r="I116" s="127">
        <f t="shared" si="13"/>
        <v>0.5</v>
      </c>
      <c r="J116" s="118">
        <f t="shared" si="14"/>
        <v>136.55340000000001</v>
      </c>
    </row>
    <row r="117" spans="1:10" ht="15">
      <c r="A117" s="1320"/>
      <c r="B117" s="1321"/>
      <c r="C117" s="1321"/>
      <c r="D117" s="1322"/>
      <c r="E117" s="403">
        <f t="shared" si="13"/>
        <v>0</v>
      </c>
      <c r="F117" s="125">
        <f t="shared" si="13"/>
        <v>0</v>
      </c>
      <c r="G117" s="128">
        <f t="shared" si="13"/>
        <v>0</v>
      </c>
      <c r="H117" s="118">
        <f t="shared" si="13"/>
        <v>0</v>
      </c>
      <c r="I117" s="127">
        <f t="shared" si="13"/>
        <v>0</v>
      </c>
      <c r="J117" s="118">
        <f t="shared" si="14"/>
        <v>0</v>
      </c>
    </row>
    <row r="118" spans="1:10" ht="15">
      <c r="A118" s="1320"/>
      <c r="B118" s="1321"/>
      <c r="C118" s="1321"/>
      <c r="D118" s="1322"/>
      <c r="E118" s="403" t="str">
        <f t="shared" si="13"/>
        <v>CÁRCAMO 4 A POZO 8</v>
      </c>
      <c r="F118" s="125">
        <f t="shared" si="13"/>
        <v>1</v>
      </c>
      <c r="G118" s="128">
        <f t="shared" si="13"/>
        <v>1</v>
      </c>
      <c r="H118" s="118">
        <f t="shared" si="13"/>
        <v>1.55</v>
      </c>
      <c r="I118" s="127">
        <f t="shared" si="13"/>
        <v>0.5</v>
      </c>
      <c r="J118" s="118">
        <f t="shared" si="14"/>
        <v>0.77500000000000002</v>
      </c>
    </row>
    <row r="119" spans="1:10" ht="15">
      <c r="A119" s="1320"/>
      <c r="B119" s="1321"/>
      <c r="C119" s="1321"/>
      <c r="D119" s="1322"/>
      <c r="E119" s="403" t="str">
        <f t="shared" si="13"/>
        <v>POZO 8 A POZO 9</v>
      </c>
      <c r="F119" s="125">
        <f t="shared" si="13"/>
        <v>71.48</v>
      </c>
      <c r="G119" s="128">
        <f t="shared" si="13"/>
        <v>1</v>
      </c>
      <c r="H119" s="118">
        <f t="shared" si="13"/>
        <v>1.8</v>
      </c>
      <c r="I119" s="127">
        <f t="shared" si="13"/>
        <v>0.5</v>
      </c>
      <c r="J119" s="118">
        <f t="shared" si="14"/>
        <v>64.332000000000008</v>
      </c>
    </row>
    <row r="120" spans="1:10" ht="15">
      <c r="A120" s="1320"/>
      <c r="B120" s="1321"/>
      <c r="C120" s="1321"/>
      <c r="D120" s="1322"/>
      <c r="E120" s="403" t="str">
        <f t="shared" si="13"/>
        <v>POZO 9 A POZO 10</v>
      </c>
      <c r="F120" s="125">
        <f t="shared" si="13"/>
        <v>59.28</v>
      </c>
      <c r="G120" s="128">
        <f t="shared" si="13"/>
        <v>1</v>
      </c>
      <c r="H120" s="118">
        <f t="shared" si="13"/>
        <v>1.8</v>
      </c>
      <c r="I120" s="127">
        <f t="shared" si="13"/>
        <v>0.5</v>
      </c>
      <c r="J120" s="118">
        <f t="shared" si="14"/>
        <v>53.352000000000004</v>
      </c>
    </row>
    <row r="121" spans="1:10" ht="15">
      <c r="A121" s="1320"/>
      <c r="B121" s="1321"/>
      <c r="C121" s="1321"/>
      <c r="D121" s="1322"/>
      <c r="E121" s="403" t="str">
        <f t="shared" si="13"/>
        <v>POZO 10 A POZO 11</v>
      </c>
      <c r="F121" s="125">
        <f t="shared" si="13"/>
        <v>11.08</v>
      </c>
      <c r="G121" s="128">
        <f t="shared" si="13"/>
        <v>1</v>
      </c>
      <c r="H121" s="118">
        <f t="shared" si="13"/>
        <v>1.8</v>
      </c>
      <c r="I121" s="127">
        <f t="shared" si="13"/>
        <v>0.5</v>
      </c>
      <c r="J121" s="118">
        <f t="shared" si="14"/>
        <v>9.9719999999999995</v>
      </c>
    </row>
    <row r="122" spans="1:10" ht="15">
      <c r="A122" s="1320"/>
      <c r="B122" s="1321"/>
      <c r="C122" s="1321"/>
      <c r="D122" s="1322"/>
      <c r="E122" s="403" t="str">
        <f>+E70</f>
        <v xml:space="preserve">CÁRCAMO 5 A RED </v>
      </c>
      <c r="F122" s="125">
        <f t="shared" ref="F122:G122" si="15">+F70</f>
        <v>1</v>
      </c>
      <c r="G122" s="128">
        <f t="shared" si="15"/>
        <v>1</v>
      </c>
      <c r="H122" s="118">
        <f>+H70</f>
        <v>1.6</v>
      </c>
      <c r="I122" s="127">
        <f>+I70</f>
        <v>0.5</v>
      </c>
      <c r="J122" s="118">
        <f t="shared" si="14"/>
        <v>0.8</v>
      </c>
    </row>
    <row r="123" spans="1:10" ht="15">
      <c r="A123" s="1320"/>
      <c r="B123" s="1321"/>
      <c r="C123" s="1321"/>
      <c r="D123" s="1322"/>
      <c r="E123" s="403" t="str">
        <f t="shared" ref="E123:E128" si="16">+E71</f>
        <v>POZO 11 A POZO 12 EXISTENTE</v>
      </c>
      <c r="F123" s="125">
        <f t="shared" ref="F123:G123" si="17">+F71</f>
        <v>87</v>
      </c>
      <c r="G123" s="128">
        <f t="shared" si="17"/>
        <v>1</v>
      </c>
      <c r="H123" s="118">
        <f>+H71</f>
        <v>1.8</v>
      </c>
      <c r="I123" s="127">
        <f>+I71</f>
        <v>0.5</v>
      </c>
      <c r="J123" s="118">
        <f t="shared" si="14"/>
        <v>78.3</v>
      </c>
    </row>
    <row r="124" spans="1:10" ht="15">
      <c r="A124" s="1320"/>
      <c r="B124" s="1321"/>
      <c r="C124" s="1321"/>
      <c r="D124" s="1322"/>
      <c r="E124" s="403"/>
      <c r="F124" s="120"/>
      <c r="G124" s="128"/>
      <c r="H124" s="118"/>
      <c r="I124" s="127"/>
      <c r="J124" s="118"/>
    </row>
    <row r="125" spans="1:10" ht="15">
      <c r="A125" s="1320"/>
      <c r="B125" s="1321"/>
      <c r="C125" s="1321"/>
      <c r="D125" s="1322"/>
      <c r="E125" s="403" t="str">
        <f t="shared" si="16"/>
        <v>SUMIDERO 1 A RED</v>
      </c>
      <c r="F125" s="120">
        <f t="shared" ref="F125:G125" si="18">+F73</f>
        <v>2.23</v>
      </c>
      <c r="G125" s="128">
        <f t="shared" si="18"/>
        <v>1</v>
      </c>
      <c r="H125" s="118">
        <f t="shared" ref="H125:H128" si="19">(H$64+H$98)/2+0.1</f>
        <v>2.0375000000000001</v>
      </c>
      <c r="I125" s="127">
        <v>0.5</v>
      </c>
      <c r="J125" s="118">
        <f t="shared" si="14"/>
        <v>2.2718125000000002</v>
      </c>
    </row>
    <row r="126" spans="1:10" ht="15">
      <c r="A126" s="1320"/>
      <c r="B126" s="1321"/>
      <c r="C126" s="1321"/>
      <c r="D126" s="1322"/>
      <c r="E126" s="403" t="str">
        <f t="shared" si="16"/>
        <v>SUMIDERO 2 A RED</v>
      </c>
      <c r="F126" s="120">
        <f t="shared" ref="F126:G126" si="20">+F74</f>
        <v>5.15</v>
      </c>
      <c r="G126" s="128">
        <f t="shared" si="20"/>
        <v>1</v>
      </c>
      <c r="H126" s="118">
        <f t="shared" si="19"/>
        <v>2.0375000000000001</v>
      </c>
      <c r="I126" s="127">
        <v>0.5</v>
      </c>
      <c r="J126" s="118">
        <f t="shared" si="14"/>
        <v>5.2465625000000005</v>
      </c>
    </row>
    <row r="127" spans="1:10" ht="15">
      <c r="A127" s="1320"/>
      <c r="B127" s="1321"/>
      <c r="C127" s="1321"/>
      <c r="D127" s="1322"/>
      <c r="E127" s="403" t="str">
        <f t="shared" si="16"/>
        <v>SUMIDERO 3 A RED</v>
      </c>
      <c r="F127" s="120">
        <f t="shared" ref="F127:G128" si="21">+F75</f>
        <v>3.71</v>
      </c>
      <c r="G127" s="128">
        <f t="shared" si="21"/>
        <v>1</v>
      </c>
      <c r="H127" s="118">
        <f t="shared" si="19"/>
        <v>2.0375000000000001</v>
      </c>
      <c r="I127" s="127">
        <v>0.5</v>
      </c>
      <c r="J127" s="118">
        <f t="shared" si="14"/>
        <v>3.7795624999999999</v>
      </c>
    </row>
    <row r="128" spans="1:10" ht="15">
      <c r="A128" s="1320"/>
      <c r="B128" s="1321"/>
      <c r="C128" s="1321"/>
      <c r="D128" s="1322"/>
      <c r="E128" s="403" t="str">
        <f t="shared" si="16"/>
        <v>SUMIDERO 4 A RED</v>
      </c>
      <c r="F128" s="120">
        <f t="shared" si="21"/>
        <v>4.25</v>
      </c>
      <c r="G128" s="128">
        <f t="shared" ref="G128" si="22">+G76</f>
        <v>1</v>
      </c>
      <c r="H128" s="118">
        <f t="shared" si="19"/>
        <v>2.0375000000000001</v>
      </c>
      <c r="I128" s="127">
        <v>0.5</v>
      </c>
      <c r="J128" s="118">
        <f t="shared" si="14"/>
        <v>4.3296875000000004</v>
      </c>
    </row>
    <row r="129" spans="1:10" ht="15.75" thickBot="1">
      <c r="A129" s="1320"/>
      <c r="B129" s="1321"/>
      <c r="C129" s="1321"/>
      <c r="D129" s="1322"/>
      <c r="E129" s="403"/>
      <c r="F129" s="125"/>
      <c r="G129" s="128"/>
      <c r="H129" s="118"/>
      <c r="I129" s="127"/>
      <c r="J129" s="118">
        <f t="shared" si="14"/>
        <v>0</v>
      </c>
    </row>
    <row r="130" spans="1:10" ht="13.5" thickBot="1">
      <c r="A130" s="1320"/>
      <c r="B130" s="1321"/>
      <c r="C130" s="1321"/>
      <c r="D130" s="1322"/>
      <c r="E130" s="112" t="str">
        <f t="shared" ref="E130:E153" si="23">+E78</f>
        <v>POZOS</v>
      </c>
      <c r="F130" s="112"/>
      <c r="G130" s="112" t="str">
        <f t="shared" ref="G130:H153" si="24">+G78</f>
        <v>ÁREA</v>
      </c>
      <c r="H130" s="112" t="str">
        <f t="shared" si="24"/>
        <v>PROF.</v>
      </c>
      <c r="I130" s="114"/>
      <c r="J130" s="112"/>
    </row>
    <row r="131" spans="1:10" ht="15">
      <c r="A131" s="1320"/>
      <c r="B131" s="1321"/>
      <c r="C131" s="1321"/>
      <c r="D131" s="1322"/>
      <c r="E131" s="403" t="str">
        <f t="shared" si="23"/>
        <v xml:space="preserve">P1 </v>
      </c>
      <c r="F131" s="125"/>
      <c r="G131" s="128">
        <f t="shared" si="24"/>
        <v>2.8352873698647882</v>
      </c>
      <c r="H131" s="118">
        <f t="shared" si="24"/>
        <v>1.8</v>
      </c>
      <c r="I131" s="127">
        <f t="shared" ref="I131:I148" si="25">+I79</f>
        <v>0.5</v>
      </c>
      <c r="J131" s="118">
        <f>+G131*I131*H131</f>
        <v>2.5517586328783093</v>
      </c>
    </row>
    <row r="132" spans="1:10" ht="15">
      <c r="A132" s="1320"/>
      <c r="B132" s="1321"/>
      <c r="C132" s="1321"/>
      <c r="D132" s="1322"/>
      <c r="E132" s="403" t="str">
        <f t="shared" si="23"/>
        <v>P2</v>
      </c>
      <c r="F132" s="125"/>
      <c r="G132" s="128">
        <f t="shared" si="24"/>
        <v>2.8352873698647882</v>
      </c>
      <c r="H132" s="118">
        <f t="shared" si="24"/>
        <v>1.8</v>
      </c>
      <c r="I132" s="127">
        <f t="shared" si="25"/>
        <v>0.5</v>
      </c>
      <c r="J132" s="118">
        <f t="shared" ref="J132:J142" si="26">+G132*I132*H132</f>
        <v>2.5517586328783093</v>
      </c>
    </row>
    <row r="133" spans="1:10" ht="15">
      <c r="A133" s="1320"/>
      <c r="B133" s="1321"/>
      <c r="C133" s="1321"/>
      <c r="D133" s="1322"/>
      <c r="E133" s="403" t="str">
        <f t="shared" si="23"/>
        <v>P3</v>
      </c>
      <c r="F133" s="125"/>
      <c r="G133" s="128">
        <f t="shared" si="24"/>
        <v>2.8352873698647882</v>
      </c>
      <c r="H133" s="118">
        <f t="shared" si="24"/>
        <v>3.35</v>
      </c>
      <c r="I133" s="127">
        <f t="shared" si="25"/>
        <v>0.5</v>
      </c>
      <c r="J133" s="118">
        <f t="shared" si="26"/>
        <v>4.7491063445235202</v>
      </c>
    </row>
    <row r="134" spans="1:10" ht="15">
      <c r="A134" s="1320"/>
      <c r="B134" s="1321"/>
      <c r="C134" s="1321"/>
      <c r="D134" s="1322"/>
      <c r="E134" s="403" t="str">
        <f t="shared" si="23"/>
        <v>P4</v>
      </c>
      <c r="F134" s="125"/>
      <c r="G134" s="128">
        <f t="shared" si="24"/>
        <v>2.8352873698647882</v>
      </c>
      <c r="H134" s="118">
        <f t="shared" si="24"/>
        <v>3.29</v>
      </c>
      <c r="I134" s="127">
        <f t="shared" si="25"/>
        <v>0.5</v>
      </c>
      <c r="J134" s="118">
        <f t="shared" si="26"/>
        <v>4.6640477234275766</v>
      </c>
    </row>
    <row r="135" spans="1:10" ht="15">
      <c r="A135" s="1320"/>
      <c r="B135" s="1321"/>
      <c r="C135" s="1321"/>
      <c r="D135" s="1322"/>
      <c r="E135" s="403" t="str">
        <f t="shared" si="23"/>
        <v>P5</v>
      </c>
      <c r="F135" s="125"/>
      <c r="G135" s="128">
        <f t="shared" si="24"/>
        <v>2.8352873698647882</v>
      </c>
      <c r="H135" s="118">
        <f t="shared" si="24"/>
        <v>2.16</v>
      </c>
      <c r="I135" s="127">
        <f t="shared" si="25"/>
        <v>0.5</v>
      </c>
      <c r="J135" s="118">
        <f t="shared" si="26"/>
        <v>3.0621103594539716</v>
      </c>
    </row>
    <row r="136" spans="1:10" ht="15">
      <c r="A136" s="1320"/>
      <c r="B136" s="1321"/>
      <c r="C136" s="1321"/>
      <c r="D136" s="1322"/>
      <c r="E136" s="403" t="str">
        <f t="shared" si="23"/>
        <v>P6 DESCOLE</v>
      </c>
      <c r="F136" s="125"/>
      <c r="G136" s="128">
        <f t="shared" si="24"/>
        <v>2.8352873698647882</v>
      </c>
      <c r="H136" s="118">
        <f t="shared" si="24"/>
        <v>1.8</v>
      </c>
      <c r="I136" s="127">
        <f t="shared" si="25"/>
        <v>0.5</v>
      </c>
      <c r="J136" s="118">
        <f t="shared" si="26"/>
        <v>2.5517586328783093</v>
      </c>
    </row>
    <row r="137" spans="1:10" ht="15">
      <c r="A137" s="1320"/>
      <c r="B137" s="1321"/>
      <c r="C137" s="1321"/>
      <c r="D137" s="1322"/>
      <c r="E137" s="403" t="str">
        <f t="shared" si="23"/>
        <v>P7</v>
      </c>
      <c r="F137" s="125"/>
      <c r="G137" s="128">
        <f t="shared" si="24"/>
        <v>2.0106192982974678</v>
      </c>
      <c r="H137" s="118">
        <f t="shared" si="24"/>
        <v>1.8</v>
      </c>
      <c r="I137" s="127">
        <f t="shared" si="25"/>
        <v>0.5</v>
      </c>
      <c r="J137" s="118">
        <f t="shared" si="26"/>
        <v>1.8095573684677211</v>
      </c>
    </row>
    <row r="138" spans="1:10" ht="15">
      <c r="A138" s="1320"/>
      <c r="B138" s="1321"/>
      <c r="C138" s="1321"/>
      <c r="D138" s="1322"/>
      <c r="E138" s="403" t="str">
        <f t="shared" si="23"/>
        <v>P8</v>
      </c>
      <c r="F138" s="125"/>
      <c r="G138" s="128">
        <f t="shared" si="24"/>
        <v>2.0106192982974678</v>
      </c>
      <c r="H138" s="118">
        <f t="shared" si="24"/>
        <v>1.7</v>
      </c>
      <c r="I138" s="127">
        <f t="shared" si="25"/>
        <v>0.5</v>
      </c>
      <c r="J138" s="118">
        <f t="shared" si="26"/>
        <v>1.7090264035528475</v>
      </c>
    </row>
    <row r="139" spans="1:10" ht="15">
      <c r="A139" s="1320"/>
      <c r="B139" s="1321"/>
      <c r="C139" s="1321"/>
      <c r="D139" s="1322"/>
      <c r="E139" s="403" t="str">
        <f t="shared" si="23"/>
        <v>P9</v>
      </c>
      <c r="F139" s="125"/>
      <c r="G139" s="128">
        <f t="shared" si="24"/>
        <v>2.0106192982974678</v>
      </c>
      <c r="H139" s="118">
        <f t="shared" si="24"/>
        <v>1.7</v>
      </c>
      <c r="I139" s="127">
        <f t="shared" si="25"/>
        <v>0.5</v>
      </c>
      <c r="J139" s="118">
        <f t="shared" si="26"/>
        <v>1.7090264035528475</v>
      </c>
    </row>
    <row r="140" spans="1:10" ht="15">
      <c r="A140" s="1320"/>
      <c r="B140" s="1321"/>
      <c r="C140" s="1321"/>
      <c r="D140" s="1322"/>
      <c r="E140" s="403" t="str">
        <f t="shared" si="23"/>
        <v>P10</v>
      </c>
      <c r="F140" s="125"/>
      <c r="G140" s="128">
        <f t="shared" si="24"/>
        <v>2.0106192982974678</v>
      </c>
      <c r="H140" s="118">
        <f t="shared" si="24"/>
        <v>1.7</v>
      </c>
      <c r="I140" s="127">
        <f t="shared" si="25"/>
        <v>0.5</v>
      </c>
      <c r="J140" s="118">
        <f t="shared" si="26"/>
        <v>1.7090264035528475</v>
      </c>
    </row>
    <row r="141" spans="1:10" ht="15">
      <c r="A141" s="1320"/>
      <c r="B141" s="1321"/>
      <c r="C141" s="1321"/>
      <c r="D141" s="1322"/>
      <c r="E141" s="403" t="str">
        <f t="shared" si="23"/>
        <v>P11</v>
      </c>
      <c r="F141" s="125"/>
      <c r="G141" s="128">
        <f t="shared" si="24"/>
        <v>2.0106192982974678</v>
      </c>
      <c r="H141" s="118">
        <f t="shared" si="24"/>
        <v>1.7</v>
      </c>
      <c r="I141" s="127">
        <f t="shared" si="25"/>
        <v>0.5</v>
      </c>
      <c r="J141" s="118">
        <f t="shared" si="26"/>
        <v>1.7090264035528475</v>
      </c>
    </row>
    <row r="142" spans="1:10" ht="15.75" thickBot="1">
      <c r="A142" s="1320"/>
      <c r="B142" s="1321"/>
      <c r="C142" s="1321"/>
      <c r="D142" s="1322"/>
      <c r="E142" s="403" t="str">
        <f t="shared" si="23"/>
        <v>P12 EXISTENTE</v>
      </c>
      <c r="F142" s="125"/>
      <c r="G142" s="128">
        <f t="shared" si="24"/>
        <v>2.0106192982974678</v>
      </c>
      <c r="H142" s="118">
        <f t="shared" si="24"/>
        <v>1.7</v>
      </c>
      <c r="I142" s="127">
        <f t="shared" si="25"/>
        <v>0.5</v>
      </c>
      <c r="J142" s="118">
        <f t="shared" si="26"/>
        <v>1.7090264035528475</v>
      </c>
    </row>
    <row r="143" spans="1:10" ht="13.5" thickBot="1">
      <c r="A143" s="1320"/>
      <c r="B143" s="1321"/>
      <c r="C143" s="1321"/>
      <c r="D143" s="1322"/>
      <c r="E143" s="112"/>
      <c r="F143" s="112" t="str">
        <f t="shared" ref="F143:F153" si="27">+F91</f>
        <v>LARGO</v>
      </c>
      <c r="G143" s="112" t="str">
        <f t="shared" si="24"/>
        <v>ANCHO</v>
      </c>
      <c r="H143" s="112"/>
      <c r="I143" s="114"/>
      <c r="J143" s="112"/>
    </row>
    <row r="144" spans="1:10" ht="15">
      <c r="A144" s="1320"/>
      <c r="B144" s="1321"/>
      <c r="C144" s="1321"/>
      <c r="D144" s="1322"/>
      <c r="E144" s="403" t="str">
        <f t="shared" si="23"/>
        <v xml:space="preserve">CÁRCAMO 1 </v>
      </c>
      <c r="F144" s="125">
        <f t="shared" si="27"/>
        <v>6.41</v>
      </c>
      <c r="G144" s="128">
        <f t="shared" si="24"/>
        <v>0.8</v>
      </c>
      <c r="H144" s="118">
        <f t="shared" si="24"/>
        <v>1.2</v>
      </c>
      <c r="I144" s="127">
        <f t="shared" si="25"/>
        <v>0.5</v>
      </c>
      <c r="J144" s="118">
        <f t="shared" si="14"/>
        <v>3.0768</v>
      </c>
    </row>
    <row r="145" spans="1:14" ht="15">
      <c r="A145" s="1320"/>
      <c r="B145" s="1321"/>
      <c r="C145" s="1321"/>
      <c r="D145" s="1322"/>
      <c r="E145" s="403" t="str">
        <f t="shared" si="23"/>
        <v>CÁRCAMO 2</v>
      </c>
      <c r="F145" s="125">
        <f t="shared" si="27"/>
        <v>6.41</v>
      </c>
      <c r="G145" s="128">
        <f t="shared" si="24"/>
        <v>0.8</v>
      </c>
      <c r="H145" s="867">
        <f t="shared" si="24"/>
        <v>1.2</v>
      </c>
      <c r="I145" s="127">
        <f t="shared" si="25"/>
        <v>0.5</v>
      </c>
      <c r="J145" s="118">
        <f t="shared" si="14"/>
        <v>3.0768</v>
      </c>
    </row>
    <row r="146" spans="1:14" ht="15">
      <c r="A146" s="1320"/>
      <c r="B146" s="1321"/>
      <c r="C146" s="1321"/>
      <c r="D146" s="1322"/>
      <c r="E146" s="403" t="str">
        <f t="shared" si="23"/>
        <v>CÁRCAMO 3</v>
      </c>
      <c r="F146" s="125">
        <f t="shared" si="27"/>
        <v>6.41</v>
      </c>
      <c r="G146" s="128">
        <f t="shared" si="24"/>
        <v>0.8</v>
      </c>
      <c r="H146" s="867">
        <f t="shared" si="24"/>
        <v>1.2</v>
      </c>
      <c r="I146" s="127">
        <f t="shared" si="25"/>
        <v>0.5</v>
      </c>
      <c r="J146" s="118">
        <f t="shared" si="14"/>
        <v>3.0768</v>
      </c>
    </row>
    <row r="147" spans="1:14" ht="15">
      <c r="A147" s="1320"/>
      <c r="B147" s="1321"/>
      <c r="C147" s="1321"/>
      <c r="D147" s="1322"/>
      <c r="E147" s="403" t="str">
        <f t="shared" si="23"/>
        <v>CÁRCAMO 4</v>
      </c>
      <c r="F147" s="125">
        <f t="shared" si="27"/>
        <v>6.41</v>
      </c>
      <c r="G147" s="128">
        <f t="shared" si="24"/>
        <v>0.8</v>
      </c>
      <c r="H147" s="867">
        <f t="shared" si="24"/>
        <v>1.2</v>
      </c>
      <c r="I147" s="127">
        <f t="shared" si="25"/>
        <v>0.5</v>
      </c>
      <c r="J147" s="118">
        <f t="shared" si="14"/>
        <v>3.0768</v>
      </c>
    </row>
    <row r="148" spans="1:14" ht="15">
      <c r="A148" s="1320"/>
      <c r="B148" s="1321"/>
      <c r="C148" s="1321"/>
      <c r="D148" s="1322"/>
      <c r="E148" s="403" t="str">
        <f t="shared" si="23"/>
        <v>CÁRCAMO 5</v>
      </c>
      <c r="F148" s="125">
        <f t="shared" si="27"/>
        <v>6.41</v>
      </c>
      <c r="G148" s="128">
        <f t="shared" si="24"/>
        <v>0.8</v>
      </c>
      <c r="H148" s="867">
        <f t="shared" si="24"/>
        <v>1.2</v>
      </c>
      <c r="I148" s="127">
        <f t="shared" si="25"/>
        <v>0.5</v>
      </c>
      <c r="J148" s="118">
        <f t="shared" si="14"/>
        <v>3.0768</v>
      </c>
    </row>
    <row r="149" spans="1:14" ht="15">
      <c r="A149" s="1320"/>
      <c r="B149" s="1321"/>
      <c r="C149" s="1321"/>
      <c r="D149" s="1322"/>
      <c r="E149" s="403"/>
      <c r="F149" s="125"/>
      <c r="G149" s="128"/>
      <c r="H149" s="867"/>
      <c r="I149" s="127"/>
      <c r="J149" s="118"/>
    </row>
    <row r="150" spans="1:14" ht="15">
      <c r="A150" s="1320"/>
      <c r="B150" s="1321"/>
      <c r="C150" s="1321"/>
      <c r="D150" s="1322"/>
      <c r="E150" s="403" t="str">
        <f t="shared" si="23"/>
        <v>SUMIDERO 1</v>
      </c>
      <c r="F150" s="125">
        <f t="shared" si="27"/>
        <v>2.2000000000000002</v>
      </c>
      <c r="G150" s="128">
        <f t="shared" si="24"/>
        <v>0.8</v>
      </c>
      <c r="H150" s="867">
        <f t="shared" si="24"/>
        <v>1.2</v>
      </c>
      <c r="I150" s="127">
        <f>+I98</f>
        <v>0.5</v>
      </c>
      <c r="J150" s="118">
        <f t="shared" si="14"/>
        <v>1.056</v>
      </c>
    </row>
    <row r="151" spans="1:14" ht="15">
      <c r="A151" s="1320"/>
      <c r="B151" s="1321"/>
      <c r="C151" s="1321"/>
      <c r="D151" s="1322"/>
      <c r="E151" s="403" t="str">
        <f t="shared" si="23"/>
        <v>SUMIDERO 2</v>
      </c>
      <c r="F151" s="125">
        <f t="shared" si="27"/>
        <v>2.2000000000000002</v>
      </c>
      <c r="G151" s="128">
        <f t="shared" si="24"/>
        <v>0.8</v>
      </c>
      <c r="H151" s="867">
        <f t="shared" si="24"/>
        <v>1.2</v>
      </c>
      <c r="I151" s="127">
        <f>+I99</f>
        <v>0.5</v>
      </c>
      <c r="J151" s="118">
        <f t="shared" si="14"/>
        <v>1.056</v>
      </c>
    </row>
    <row r="152" spans="1:14" ht="15">
      <c r="A152" s="1320"/>
      <c r="B152" s="1321"/>
      <c r="C152" s="1321"/>
      <c r="D152" s="1322"/>
      <c r="E152" s="403" t="str">
        <f t="shared" si="23"/>
        <v>SUMIDERO 3</v>
      </c>
      <c r="F152" s="125">
        <f t="shared" si="27"/>
        <v>2.2000000000000002</v>
      </c>
      <c r="G152" s="128">
        <f t="shared" si="24"/>
        <v>0.8</v>
      </c>
      <c r="H152" s="867">
        <f t="shared" si="24"/>
        <v>1.2</v>
      </c>
      <c r="I152" s="127">
        <f>+I100</f>
        <v>0.5</v>
      </c>
      <c r="J152" s="118">
        <f t="shared" si="14"/>
        <v>1.056</v>
      </c>
      <c r="N152" s="1">
        <v>1.5</v>
      </c>
    </row>
    <row r="153" spans="1:14" ht="15">
      <c r="A153" s="1320"/>
      <c r="B153" s="1321"/>
      <c r="C153" s="1321"/>
      <c r="D153" s="1322"/>
      <c r="E153" s="403" t="str">
        <f t="shared" si="23"/>
        <v>SUMIDERO 4</v>
      </c>
      <c r="F153" s="125">
        <f t="shared" si="27"/>
        <v>2.2000000000000002</v>
      </c>
      <c r="G153" s="128">
        <f t="shared" si="24"/>
        <v>0.8</v>
      </c>
      <c r="H153" s="867">
        <f t="shared" si="24"/>
        <v>1.2</v>
      </c>
      <c r="I153" s="127">
        <f>+I101</f>
        <v>0.5</v>
      </c>
      <c r="J153" s="118">
        <f t="shared" si="14"/>
        <v>1.056</v>
      </c>
    </row>
    <row r="154" spans="1:14" ht="15.75" thickBot="1">
      <c r="A154" s="1320"/>
      <c r="B154" s="1321"/>
      <c r="C154" s="1321"/>
      <c r="D154" s="1322"/>
      <c r="E154" s="120"/>
      <c r="F154" s="125"/>
      <c r="G154" s="128"/>
      <c r="H154" s="118"/>
      <c r="I154" s="127"/>
      <c r="J154" s="118">
        <f t="shared" ref="J154" si="28">F154*G154*I154*H154</f>
        <v>0</v>
      </c>
    </row>
    <row r="155" spans="1:14" ht="17.25" customHeight="1" thickBot="1">
      <c r="A155" s="1331"/>
      <c r="B155" s="1332"/>
      <c r="C155" s="1332"/>
      <c r="D155" s="1334"/>
      <c r="E155" s="1335" t="s">
        <v>49</v>
      </c>
      <c r="F155" s="1333"/>
      <c r="G155" s="1333"/>
      <c r="H155" s="1333"/>
      <c r="I155" s="384"/>
      <c r="J155" s="122">
        <f>ROUND(SUM(J107:J154),2)</f>
        <v>832.92</v>
      </c>
    </row>
    <row r="156" spans="1:14" ht="12" customHeight="1" thickBot="1">
      <c r="A156" s="382"/>
      <c r="B156" s="383"/>
      <c r="C156" s="383"/>
      <c r="D156" s="383"/>
      <c r="E156" s="384"/>
      <c r="F156" s="384"/>
      <c r="G156" s="384"/>
      <c r="H156" s="384"/>
      <c r="I156" s="124"/>
    </row>
    <row r="157" spans="1:14" ht="27" customHeight="1" thickBot="1">
      <c r="A157" s="1326" t="str">
        <f>+'PRESU OFICIAL'!B58</f>
        <v>Suministro, extendida y compactación de material seleccionado para Subbase Granular Clase C. La unidad de medida y forma de pago corresponden al material compactado</v>
      </c>
      <c r="B157" s="1327"/>
      <c r="C157" s="1327"/>
      <c r="D157" s="1327"/>
      <c r="E157" s="1327"/>
      <c r="F157" s="1327"/>
      <c r="G157" s="1327"/>
      <c r="H157" s="1329"/>
      <c r="I157" s="132" t="str">
        <f>'PRESU OFICIAL'!C58</f>
        <v>M3</v>
      </c>
      <c r="J157" s="435" t="str">
        <f>+'PRESU OFICIAL'!A58</f>
        <v>2,2,3</v>
      </c>
    </row>
    <row r="158" spans="1:14" ht="33.75" customHeight="1" thickBot="1">
      <c r="A158" s="1317" t="s">
        <v>831</v>
      </c>
      <c r="B158" s="1318"/>
      <c r="C158" s="1318"/>
      <c r="D158" s="1319"/>
      <c r="E158" s="112" t="s">
        <v>3</v>
      </c>
      <c r="F158" s="112" t="s">
        <v>59</v>
      </c>
      <c r="G158" s="112" t="s">
        <v>60</v>
      </c>
      <c r="H158" s="112" t="s">
        <v>61</v>
      </c>
      <c r="I158" s="114" t="s">
        <v>98</v>
      </c>
      <c r="J158" s="112" t="s">
        <v>49</v>
      </c>
    </row>
    <row r="159" spans="1:14" ht="15">
      <c r="A159" s="1320"/>
      <c r="B159" s="1321"/>
      <c r="C159" s="1321"/>
      <c r="D159" s="1322"/>
      <c r="E159" s="120"/>
      <c r="F159" s="129"/>
      <c r="G159" s="126"/>
      <c r="H159" s="118"/>
      <c r="I159" s="127"/>
      <c r="J159" s="118"/>
    </row>
    <row r="160" spans="1:14" ht="15">
      <c r="A160" s="1320"/>
      <c r="B160" s="1321"/>
      <c r="C160" s="1321"/>
      <c r="D160" s="1322"/>
      <c r="E160" s="120" t="str">
        <f>+E108</f>
        <v>CÁRCAMO 1 A P1</v>
      </c>
      <c r="F160" s="125">
        <f t="shared" ref="F160:G160" si="29">+F108</f>
        <v>1</v>
      </c>
      <c r="G160" s="128">
        <f t="shared" si="29"/>
        <v>1</v>
      </c>
      <c r="H160" s="118">
        <v>0.3</v>
      </c>
      <c r="I160" s="636">
        <f t="shared" ref="I160:I180" si="30">I9</f>
        <v>24</v>
      </c>
      <c r="J160" s="118">
        <f>+F160*G160*H160</f>
        <v>0.3</v>
      </c>
    </row>
    <row r="161" spans="1:10" ht="15">
      <c r="A161" s="1320"/>
      <c r="B161" s="1321"/>
      <c r="C161" s="1321"/>
      <c r="D161" s="1322"/>
      <c r="E161" s="120" t="str">
        <f t="shared" ref="E161:G161" si="31">+E109</f>
        <v>P1 A P2</v>
      </c>
      <c r="F161" s="125">
        <f t="shared" si="31"/>
        <v>90.93</v>
      </c>
      <c r="G161" s="128">
        <f t="shared" si="31"/>
        <v>1</v>
      </c>
      <c r="H161" s="118">
        <v>0.3</v>
      </c>
      <c r="I161" s="636">
        <f t="shared" si="30"/>
        <v>24</v>
      </c>
      <c r="J161" s="118">
        <f t="shared" ref="J161:J181" si="32">+F161*G161*H161</f>
        <v>27.279</v>
      </c>
    </row>
    <row r="162" spans="1:10" ht="15">
      <c r="A162" s="1320"/>
      <c r="B162" s="1321"/>
      <c r="C162" s="1321"/>
      <c r="D162" s="1322"/>
      <c r="E162" s="120" t="str">
        <f t="shared" ref="E162:G162" si="33">+E110</f>
        <v>CÁRCAMO 2 A RED</v>
      </c>
      <c r="F162" s="125">
        <f t="shared" si="33"/>
        <v>1</v>
      </c>
      <c r="G162" s="128">
        <f t="shared" si="33"/>
        <v>1</v>
      </c>
      <c r="H162" s="118">
        <v>0.3</v>
      </c>
      <c r="I162" s="636">
        <f t="shared" si="30"/>
        <v>24</v>
      </c>
      <c r="J162" s="118">
        <f t="shared" si="32"/>
        <v>0.3</v>
      </c>
    </row>
    <row r="163" spans="1:10" ht="15">
      <c r="A163" s="1320"/>
      <c r="B163" s="1321"/>
      <c r="C163" s="1321"/>
      <c r="D163" s="1322"/>
      <c r="E163" s="120" t="str">
        <f t="shared" ref="E163:G163" si="34">+E111</f>
        <v>P2 A P3</v>
      </c>
      <c r="F163" s="125">
        <f t="shared" si="34"/>
        <v>89.69</v>
      </c>
      <c r="G163" s="128">
        <f t="shared" si="34"/>
        <v>1.2</v>
      </c>
      <c r="H163" s="118">
        <v>0.3</v>
      </c>
      <c r="I163" s="636">
        <f t="shared" si="30"/>
        <v>24</v>
      </c>
      <c r="J163" s="118">
        <f t="shared" si="32"/>
        <v>32.288399999999996</v>
      </c>
    </row>
    <row r="164" spans="1:10" ht="15">
      <c r="A164" s="1320"/>
      <c r="B164" s="1321"/>
      <c r="C164" s="1321"/>
      <c r="D164" s="1322"/>
      <c r="E164" s="120" t="str">
        <f t="shared" ref="E164:G164" si="35">+E112</f>
        <v>P3 A P4</v>
      </c>
      <c r="F164" s="125">
        <f t="shared" si="35"/>
        <v>4.71</v>
      </c>
      <c r="G164" s="128">
        <f t="shared" si="35"/>
        <v>1.5</v>
      </c>
      <c r="H164" s="118">
        <v>0.3</v>
      </c>
      <c r="I164" s="636">
        <f t="shared" si="30"/>
        <v>24</v>
      </c>
      <c r="J164" s="118">
        <f t="shared" si="32"/>
        <v>2.1194999999999999</v>
      </c>
    </row>
    <row r="165" spans="1:10" ht="15">
      <c r="A165" s="1320"/>
      <c r="B165" s="1321"/>
      <c r="C165" s="1321"/>
      <c r="D165" s="1322"/>
      <c r="E165" s="120" t="str">
        <f t="shared" ref="E165:G165" si="36">+E113</f>
        <v>P4 A P5</v>
      </c>
      <c r="F165" s="125">
        <f t="shared" si="36"/>
        <v>78.739999999999995</v>
      </c>
      <c r="G165" s="128">
        <f t="shared" si="36"/>
        <v>1.2</v>
      </c>
      <c r="H165" s="118">
        <v>0.3</v>
      </c>
      <c r="I165" s="636">
        <f t="shared" si="30"/>
        <v>24</v>
      </c>
      <c r="J165" s="118">
        <f t="shared" si="32"/>
        <v>28.346399999999996</v>
      </c>
    </row>
    <row r="166" spans="1:10" ht="15">
      <c r="A166" s="1320"/>
      <c r="B166" s="1321"/>
      <c r="C166" s="1321"/>
      <c r="D166" s="1322"/>
      <c r="E166" s="120" t="str">
        <f t="shared" ref="E166:G166" si="37">+E114</f>
        <v>CÁRCAMO 3 A RED</v>
      </c>
      <c r="F166" s="125">
        <f t="shared" si="37"/>
        <v>1</v>
      </c>
      <c r="G166" s="128">
        <f t="shared" si="37"/>
        <v>1</v>
      </c>
      <c r="H166" s="118">
        <v>0.3</v>
      </c>
      <c r="I166" s="636">
        <f t="shared" si="30"/>
        <v>24</v>
      </c>
      <c r="J166" s="118">
        <f t="shared" si="32"/>
        <v>0.3</v>
      </c>
    </row>
    <row r="167" spans="1:10" ht="15">
      <c r="A167" s="1320"/>
      <c r="B167" s="1321"/>
      <c r="C167" s="1321"/>
      <c r="D167" s="1322"/>
      <c r="E167" s="120" t="str">
        <f t="shared" ref="E167:G167" si="38">+E115</f>
        <v>P5 A P6 DESCOLE</v>
      </c>
      <c r="F167" s="125">
        <f t="shared" si="38"/>
        <v>42.65</v>
      </c>
      <c r="G167" s="128">
        <f t="shared" si="38"/>
        <v>1</v>
      </c>
      <c r="H167" s="118">
        <v>0.3</v>
      </c>
      <c r="I167" s="636">
        <f t="shared" si="30"/>
        <v>24</v>
      </c>
      <c r="J167" s="118">
        <f t="shared" si="32"/>
        <v>12.795</v>
      </c>
    </row>
    <row r="168" spans="1:10" ht="15">
      <c r="A168" s="1320"/>
      <c r="B168" s="1321"/>
      <c r="C168" s="1321"/>
      <c r="D168" s="1322"/>
      <c r="E168" s="120" t="str">
        <f t="shared" ref="E168:G168" si="39">+E116</f>
        <v>P7 A P3</v>
      </c>
      <c r="F168" s="125">
        <f t="shared" si="39"/>
        <v>85.08</v>
      </c>
      <c r="G168" s="128">
        <f t="shared" si="39"/>
        <v>1.2</v>
      </c>
      <c r="H168" s="118">
        <v>0.3</v>
      </c>
      <c r="I168" s="636">
        <f t="shared" si="30"/>
        <v>16</v>
      </c>
      <c r="J168" s="118">
        <f t="shared" si="32"/>
        <v>30.628799999999995</v>
      </c>
    </row>
    <row r="169" spans="1:10" ht="15">
      <c r="A169" s="1320"/>
      <c r="B169" s="1321"/>
      <c r="C169" s="1321"/>
      <c r="D169" s="1322"/>
      <c r="E169" s="120">
        <f t="shared" ref="E169:G169" si="40">+E117</f>
        <v>0</v>
      </c>
      <c r="F169" s="125">
        <f t="shared" si="40"/>
        <v>0</v>
      </c>
      <c r="G169" s="128">
        <f t="shared" si="40"/>
        <v>0</v>
      </c>
      <c r="H169" s="118">
        <v>0.3</v>
      </c>
      <c r="I169" s="636">
        <f t="shared" si="30"/>
        <v>0</v>
      </c>
      <c r="J169" s="118">
        <f t="shared" si="32"/>
        <v>0</v>
      </c>
    </row>
    <row r="170" spans="1:10" ht="15">
      <c r="A170" s="1320"/>
      <c r="B170" s="1321"/>
      <c r="C170" s="1321"/>
      <c r="D170" s="1322"/>
      <c r="E170" s="120" t="str">
        <f t="shared" ref="E170:G170" si="41">+E118</f>
        <v>CÁRCAMO 4 A POZO 8</v>
      </c>
      <c r="F170" s="125">
        <f t="shared" si="41"/>
        <v>1</v>
      </c>
      <c r="G170" s="128">
        <f t="shared" si="41"/>
        <v>1</v>
      </c>
      <c r="H170" s="118">
        <v>0.3</v>
      </c>
      <c r="I170" s="636">
        <f t="shared" si="30"/>
        <v>16</v>
      </c>
      <c r="J170" s="118">
        <f t="shared" si="32"/>
        <v>0.3</v>
      </c>
    </row>
    <row r="171" spans="1:10" ht="15">
      <c r="A171" s="1320"/>
      <c r="B171" s="1321"/>
      <c r="C171" s="1321"/>
      <c r="D171" s="1322"/>
      <c r="E171" s="120" t="str">
        <f t="shared" ref="E171:G171" si="42">+E119</f>
        <v>POZO 8 A POZO 9</v>
      </c>
      <c r="F171" s="125">
        <f t="shared" si="42"/>
        <v>71.48</v>
      </c>
      <c r="G171" s="128">
        <f t="shared" si="42"/>
        <v>1</v>
      </c>
      <c r="H171" s="118">
        <v>0.3</v>
      </c>
      <c r="I171" s="636">
        <f t="shared" si="30"/>
        <v>16</v>
      </c>
      <c r="J171" s="118">
        <f t="shared" si="32"/>
        <v>21.443999999999999</v>
      </c>
    </row>
    <row r="172" spans="1:10" ht="15">
      <c r="A172" s="1320"/>
      <c r="B172" s="1321"/>
      <c r="C172" s="1321"/>
      <c r="D172" s="1322"/>
      <c r="E172" s="120" t="str">
        <f t="shared" ref="E172:G172" si="43">+E120</f>
        <v>POZO 9 A POZO 10</v>
      </c>
      <c r="F172" s="125">
        <f t="shared" si="43"/>
        <v>59.28</v>
      </c>
      <c r="G172" s="128">
        <f t="shared" si="43"/>
        <v>1</v>
      </c>
      <c r="H172" s="118">
        <v>0.3</v>
      </c>
      <c r="I172" s="636">
        <f t="shared" si="30"/>
        <v>16</v>
      </c>
      <c r="J172" s="118">
        <f t="shared" si="32"/>
        <v>17.783999999999999</v>
      </c>
    </row>
    <row r="173" spans="1:10" ht="15">
      <c r="A173" s="1320"/>
      <c r="B173" s="1321"/>
      <c r="C173" s="1321"/>
      <c r="D173" s="1322"/>
      <c r="E173" s="120" t="str">
        <f t="shared" ref="E173:G173" si="44">+E121</f>
        <v>POZO 10 A POZO 11</v>
      </c>
      <c r="F173" s="125">
        <f t="shared" si="44"/>
        <v>11.08</v>
      </c>
      <c r="G173" s="128">
        <f t="shared" si="44"/>
        <v>1</v>
      </c>
      <c r="H173" s="118">
        <v>0.3</v>
      </c>
      <c r="I173" s="636">
        <f t="shared" si="30"/>
        <v>16</v>
      </c>
      <c r="J173" s="118">
        <f t="shared" si="32"/>
        <v>3.3239999999999998</v>
      </c>
    </row>
    <row r="174" spans="1:10" ht="15">
      <c r="A174" s="1320"/>
      <c r="B174" s="1321"/>
      <c r="C174" s="1321"/>
      <c r="D174" s="1322"/>
      <c r="E174" s="120" t="str">
        <f t="shared" ref="E174:G175" si="45">+E122</f>
        <v xml:space="preserve">CÁRCAMO 5 A RED </v>
      </c>
      <c r="F174" s="125">
        <f t="shared" si="45"/>
        <v>1</v>
      </c>
      <c r="G174" s="128">
        <f t="shared" si="45"/>
        <v>1</v>
      </c>
      <c r="H174" s="118">
        <v>0.3</v>
      </c>
      <c r="I174" s="636">
        <f t="shared" si="30"/>
        <v>16</v>
      </c>
      <c r="J174" s="118">
        <f t="shared" si="32"/>
        <v>0.3</v>
      </c>
    </row>
    <row r="175" spans="1:10" ht="15">
      <c r="A175" s="1320"/>
      <c r="B175" s="1321"/>
      <c r="C175" s="1321"/>
      <c r="D175" s="1322"/>
      <c r="E175" s="120" t="str">
        <f t="shared" si="45"/>
        <v>POZO 11 A POZO 12 EXISTENTE</v>
      </c>
      <c r="F175" s="125">
        <f t="shared" si="45"/>
        <v>87</v>
      </c>
      <c r="G175" s="128">
        <f t="shared" si="45"/>
        <v>1</v>
      </c>
      <c r="H175" s="118">
        <v>0.3</v>
      </c>
      <c r="I175" s="636">
        <f t="shared" si="30"/>
        <v>16</v>
      </c>
      <c r="J175" s="118">
        <f t="shared" si="32"/>
        <v>26.099999999999998</v>
      </c>
    </row>
    <row r="176" spans="1:10" ht="15">
      <c r="A176" s="1320"/>
      <c r="B176" s="1321"/>
      <c r="C176" s="1321"/>
      <c r="D176" s="1322"/>
      <c r="E176" s="120">
        <f t="shared" ref="E176:G180" si="46">+E124</f>
        <v>0</v>
      </c>
      <c r="F176" s="125">
        <f t="shared" si="46"/>
        <v>0</v>
      </c>
      <c r="G176" s="128">
        <f t="shared" si="46"/>
        <v>0</v>
      </c>
      <c r="H176" s="118">
        <v>0.3</v>
      </c>
      <c r="I176" s="636">
        <f t="shared" si="30"/>
        <v>0</v>
      </c>
      <c r="J176" s="118">
        <f t="shared" si="32"/>
        <v>0</v>
      </c>
    </row>
    <row r="177" spans="1:10" ht="15">
      <c r="A177" s="1320"/>
      <c r="B177" s="1321"/>
      <c r="C177" s="1321"/>
      <c r="D177" s="1322"/>
      <c r="E177" s="120" t="str">
        <f t="shared" si="46"/>
        <v>SUMIDERO 1 A RED</v>
      </c>
      <c r="F177" s="125">
        <f t="shared" si="46"/>
        <v>2.23</v>
      </c>
      <c r="G177" s="128">
        <f t="shared" si="46"/>
        <v>1</v>
      </c>
      <c r="H177" s="118">
        <v>0.3</v>
      </c>
      <c r="I177" s="636">
        <f t="shared" si="30"/>
        <v>8</v>
      </c>
      <c r="J177" s="118">
        <f t="shared" si="32"/>
        <v>0.66899999999999993</v>
      </c>
    </row>
    <row r="178" spans="1:10" ht="15">
      <c r="A178" s="1320"/>
      <c r="B178" s="1321"/>
      <c r="C178" s="1321"/>
      <c r="D178" s="1322"/>
      <c r="E178" s="120" t="str">
        <f t="shared" si="46"/>
        <v>SUMIDERO 2 A RED</v>
      </c>
      <c r="F178" s="125">
        <f t="shared" si="46"/>
        <v>5.15</v>
      </c>
      <c r="G178" s="128">
        <f t="shared" si="46"/>
        <v>1</v>
      </c>
      <c r="H178" s="118">
        <v>0.3</v>
      </c>
      <c r="I178" s="636">
        <f t="shared" si="30"/>
        <v>8</v>
      </c>
      <c r="J178" s="118">
        <f t="shared" si="32"/>
        <v>1.5450000000000002</v>
      </c>
    </row>
    <row r="179" spans="1:10" ht="15">
      <c r="A179" s="1320"/>
      <c r="B179" s="1321"/>
      <c r="C179" s="1321"/>
      <c r="D179" s="1322"/>
      <c r="E179" s="120" t="str">
        <f t="shared" si="46"/>
        <v>SUMIDERO 3 A RED</v>
      </c>
      <c r="F179" s="125">
        <f t="shared" si="46"/>
        <v>3.71</v>
      </c>
      <c r="G179" s="128">
        <f t="shared" si="46"/>
        <v>1</v>
      </c>
      <c r="H179" s="118">
        <v>0.3</v>
      </c>
      <c r="I179" s="636">
        <f t="shared" si="30"/>
        <v>8</v>
      </c>
      <c r="J179" s="118">
        <f t="shared" si="32"/>
        <v>1.113</v>
      </c>
    </row>
    <row r="180" spans="1:10" ht="15">
      <c r="A180" s="1320"/>
      <c r="B180" s="1321"/>
      <c r="C180" s="1321"/>
      <c r="D180" s="1322"/>
      <c r="E180" s="120" t="str">
        <f t="shared" si="46"/>
        <v>SUMIDERO 4 A RED</v>
      </c>
      <c r="F180" s="125">
        <f t="shared" si="46"/>
        <v>4.25</v>
      </c>
      <c r="G180" s="128">
        <f t="shared" si="46"/>
        <v>1</v>
      </c>
      <c r="H180" s="118">
        <v>0.3</v>
      </c>
      <c r="I180" s="636">
        <f t="shared" si="30"/>
        <v>8</v>
      </c>
      <c r="J180" s="118">
        <f t="shared" si="32"/>
        <v>1.2749999999999999</v>
      </c>
    </row>
    <row r="181" spans="1:10" ht="15.75" thickBot="1">
      <c r="A181" s="1320"/>
      <c r="B181" s="1321"/>
      <c r="C181" s="1321"/>
      <c r="D181" s="1322"/>
      <c r="E181" s="120"/>
      <c r="F181" s="954"/>
      <c r="G181" s="955"/>
      <c r="H181" s="956"/>
      <c r="I181" s="957"/>
      <c r="J181" s="118">
        <f t="shared" si="32"/>
        <v>0</v>
      </c>
    </row>
    <row r="182" spans="1:10" ht="15.75" thickBot="1">
      <c r="A182" s="1323"/>
      <c r="B182" s="1324"/>
      <c r="C182" s="1324"/>
      <c r="D182" s="1325"/>
      <c r="E182" s="1335" t="s">
        <v>49</v>
      </c>
      <c r="F182" s="1333"/>
      <c r="G182" s="1333"/>
      <c r="H182" s="1333"/>
      <c r="I182" s="384"/>
      <c r="J182" s="122">
        <f>+ROUND(SUM(J159:J181),2)</f>
        <v>208.21</v>
      </c>
    </row>
    <row r="183" spans="1:10" ht="12" customHeight="1" thickBot="1">
      <c r="A183" s="1331"/>
      <c r="B183" s="1332"/>
      <c r="C183" s="1332"/>
      <c r="D183" s="1332"/>
      <c r="E183" s="1333"/>
      <c r="F183" s="1333"/>
      <c r="G183" s="1333"/>
      <c r="H183" s="1333"/>
      <c r="I183" s="124"/>
    </row>
    <row r="184" spans="1:10" ht="45.75" customHeight="1" thickBot="1">
      <c r="A184" s="1326" t="str">
        <f>+'PRESU OFICIAL'!B59</f>
        <v>Relleno en recebo compactado en capas. Proctor modificado 95% a todo factor, incluye: recebo, equipo, herramienta y mano de obra. La unidad de medida y forma de pago corresponden al material compactado.</v>
      </c>
      <c r="B184" s="1327"/>
      <c r="C184" s="1327"/>
      <c r="D184" s="1327"/>
      <c r="E184" s="1327"/>
      <c r="F184" s="1327"/>
      <c r="G184" s="1327"/>
      <c r="H184" s="1329"/>
      <c r="I184" s="132" t="str">
        <f>'PRESU OFICIAL'!C59</f>
        <v>M3</v>
      </c>
      <c r="J184" s="435" t="str">
        <f>+'PRESU OFICIAL'!A59</f>
        <v>2,2,4</v>
      </c>
    </row>
    <row r="185" spans="1:10" ht="28.5" customHeight="1" thickBot="1">
      <c r="A185" s="1317" t="s">
        <v>831</v>
      </c>
      <c r="B185" s="1318"/>
      <c r="C185" s="1318"/>
      <c r="D185" s="1319"/>
      <c r="E185" s="112" t="s">
        <v>3</v>
      </c>
      <c r="F185" s="112" t="s">
        <v>59</v>
      </c>
      <c r="G185" s="112" t="s">
        <v>60</v>
      </c>
      <c r="H185" s="112" t="s">
        <v>61</v>
      </c>
      <c r="I185" s="114" t="s">
        <v>98</v>
      </c>
      <c r="J185" s="112" t="s">
        <v>49</v>
      </c>
    </row>
    <row r="186" spans="1:10" ht="15">
      <c r="A186" s="1320"/>
      <c r="B186" s="1321"/>
      <c r="C186" s="1321"/>
      <c r="D186" s="1322"/>
      <c r="E186" s="120"/>
      <c r="F186" s="129"/>
      <c r="G186" s="126"/>
      <c r="H186" s="118"/>
      <c r="I186" s="127"/>
      <c r="J186" s="118"/>
    </row>
    <row r="187" spans="1:10" ht="15">
      <c r="A187" s="1320"/>
      <c r="B187" s="1321"/>
      <c r="C187" s="1321"/>
      <c r="D187" s="1322"/>
      <c r="E187" s="120" t="str">
        <f t="shared" ref="E187:G195" si="47">E56</f>
        <v>CÁRCAMO 1 A P1</v>
      </c>
      <c r="F187" s="125">
        <f t="shared" si="47"/>
        <v>1</v>
      </c>
      <c r="G187" s="128">
        <f t="shared" si="47"/>
        <v>1</v>
      </c>
      <c r="H187" s="118">
        <f>1+M214</f>
        <v>0.39040000000000008</v>
      </c>
      <c r="I187" s="125">
        <f t="shared" ref="I187:I195" si="48">I9</f>
        <v>24</v>
      </c>
      <c r="J187" s="118">
        <f>+F187*G187*H187</f>
        <v>0.39040000000000008</v>
      </c>
    </row>
    <row r="188" spans="1:10" ht="15">
      <c r="A188" s="1320"/>
      <c r="B188" s="1321"/>
      <c r="C188" s="1321"/>
      <c r="D188" s="1322"/>
      <c r="E188" s="120" t="str">
        <f t="shared" si="47"/>
        <v>P1 A P2</v>
      </c>
      <c r="F188" s="125">
        <f t="shared" si="47"/>
        <v>90.93</v>
      </c>
      <c r="G188" s="128">
        <f t="shared" si="47"/>
        <v>1</v>
      </c>
      <c r="H188" s="118">
        <f t="shared" ref="H188:H204" si="49">1+M215</f>
        <v>0.79040000000000021</v>
      </c>
      <c r="I188" s="125">
        <f t="shared" si="48"/>
        <v>24</v>
      </c>
      <c r="J188" s="118">
        <f t="shared" ref="J188:J208" si="50">+F188*G188*H188</f>
        <v>71.871072000000026</v>
      </c>
    </row>
    <row r="189" spans="1:10" ht="15">
      <c r="A189" s="1320"/>
      <c r="B189" s="1321"/>
      <c r="C189" s="1321"/>
      <c r="D189" s="1322"/>
      <c r="E189" s="120" t="str">
        <f t="shared" si="47"/>
        <v>CÁRCAMO 2 A RED</v>
      </c>
      <c r="F189" s="125">
        <f t="shared" si="47"/>
        <v>1</v>
      </c>
      <c r="G189" s="128">
        <f t="shared" si="47"/>
        <v>1</v>
      </c>
      <c r="H189" s="118">
        <f t="shared" si="49"/>
        <v>0.8279000000000003</v>
      </c>
      <c r="I189" s="125">
        <f t="shared" si="48"/>
        <v>24</v>
      </c>
      <c r="J189" s="118">
        <f t="shared" si="50"/>
        <v>0.8279000000000003</v>
      </c>
    </row>
    <row r="190" spans="1:10" ht="15">
      <c r="A190" s="1320"/>
      <c r="B190" s="1321"/>
      <c r="C190" s="1321"/>
      <c r="D190" s="1322"/>
      <c r="E190" s="120" t="str">
        <f t="shared" si="47"/>
        <v>P2 A P3</v>
      </c>
      <c r="F190" s="125">
        <f t="shared" si="47"/>
        <v>89.69</v>
      </c>
      <c r="G190" s="128">
        <f t="shared" si="47"/>
        <v>1.2</v>
      </c>
      <c r="H190" s="118">
        <f t="shared" si="49"/>
        <v>1</v>
      </c>
      <c r="I190" s="125">
        <f t="shared" si="48"/>
        <v>24</v>
      </c>
      <c r="J190" s="118">
        <f t="shared" si="50"/>
        <v>107.628</v>
      </c>
    </row>
    <row r="191" spans="1:10" ht="15">
      <c r="A191" s="1320"/>
      <c r="B191" s="1321"/>
      <c r="C191" s="1321"/>
      <c r="D191" s="1322"/>
      <c r="E191" s="120" t="str">
        <f t="shared" si="47"/>
        <v>P3 A P4</v>
      </c>
      <c r="F191" s="125">
        <f t="shared" si="47"/>
        <v>4.71</v>
      </c>
      <c r="G191" s="128">
        <f t="shared" si="47"/>
        <v>1.5</v>
      </c>
      <c r="H191" s="118">
        <f t="shared" si="49"/>
        <v>1</v>
      </c>
      <c r="I191" s="125">
        <f t="shared" si="48"/>
        <v>24</v>
      </c>
      <c r="J191" s="118">
        <f t="shared" si="50"/>
        <v>7.0649999999999995</v>
      </c>
    </row>
    <row r="192" spans="1:10" ht="15">
      <c r="A192" s="1320"/>
      <c r="B192" s="1321"/>
      <c r="C192" s="1321"/>
      <c r="D192" s="1322"/>
      <c r="E192" s="120" t="str">
        <f t="shared" si="47"/>
        <v>P4 A P5</v>
      </c>
      <c r="F192" s="125">
        <f t="shared" si="47"/>
        <v>78.739999999999995</v>
      </c>
      <c r="G192" s="128">
        <f t="shared" si="47"/>
        <v>1.2</v>
      </c>
      <c r="H192" s="118">
        <f t="shared" si="49"/>
        <v>1</v>
      </c>
      <c r="I192" s="125">
        <f t="shared" si="48"/>
        <v>24</v>
      </c>
      <c r="J192" s="118">
        <f t="shared" si="50"/>
        <v>94.487999999999985</v>
      </c>
    </row>
    <row r="193" spans="1:10" ht="15">
      <c r="A193" s="1320"/>
      <c r="B193" s="1321"/>
      <c r="C193" s="1321"/>
      <c r="D193" s="1322"/>
      <c r="E193" s="120" t="str">
        <f t="shared" si="47"/>
        <v>CÁRCAMO 3 A RED</v>
      </c>
      <c r="F193" s="125">
        <f t="shared" si="47"/>
        <v>1</v>
      </c>
      <c r="G193" s="128">
        <f t="shared" si="47"/>
        <v>1</v>
      </c>
      <c r="H193" s="118">
        <f t="shared" si="49"/>
        <v>0.90290000000000026</v>
      </c>
      <c r="I193" s="125">
        <f t="shared" si="48"/>
        <v>24</v>
      </c>
      <c r="J193" s="118">
        <f t="shared" si="50"/>
        <v>0.90290000000000026</v>
      </c>
    </row>
    <row r="194" spans="1:10" ht="15">
      <c r="A194" s="1320"/>
      <c r="B194" s="1321"/>
      <c r="C194" s="1321"/>
      <c r="D194" s="1322"/>
      <c r="E194" s="120" t="str">
        <f t="shared" si="47"/>
        <v>P5 A P6 DESCOLE</v>
      </c>
      <c r="F194" s="125">
        <f t="shared" si="47"/>
        <v>42.65</v>
      </c>
      <c r="G194" s="128">
        <f t="shared" si="47"/>
        <v>1</v>
      </c>
      <c r="H194" s="118">
        <f t="shared" si="49"/>
        <v>0.97040000000000015</v>
      </c>
      <c r="I194" s="125">
        <f t="shared" si="48"/>
        <v>24</v>
      </c>
      <c r="J194" s="118">
        <f t="shared" si="50"/>
        <v>41.387560000000008</v>
      </c>
    </row>
    <row r="195" spans="1:10" ht="15">
      <c r="A195" s="1320"/>
      <c r="B195" s="1321"/>
      <c r="C195" s="1321"/>
      <c r="D195" s="1322"/>
      <c r="E195" s="120" t="str">
        <f t="shared" si="47"/>
        <v>P7 A P3</v>
      </c>
      <c r="F195" s="125">
        <f t="shared" si="47"/>
        <v>85.08</v>
      </c>
      <c r="G195" s="128">
        <f t="shared" si="47"/>
        <v>1.2</v>
      </c>
      <c r="H195" s="118">
        <f t="shared" si="49"/>
        <v>1</v>
      </c>
      <c r="I195" s="125">
        <f t="shared" si="48"/>
        <v>16</v>
      </c>
      <c r="J195" s="118">
        <f t="shared" si="50"/>
        <v>102.09599999999999</v>
      </c>
    </row>
    <row r="196" spans="1:10" ht="15">
      <c r="A196" s="1320"/>
      <c r="B196" s="1321"/>
      <c r="C196" s="1321"/>
      <c r="D196" s="1322"/>
      <c r="E196" s="120">
        <f t="shared" ref="E196:E201" si="51">E65</f>
        <v>0</v>
      </c>
      <c r="F196" s="125"/>
      <c r="G196" s="128"/>
      <c r="H196" s="118"/>
      <c r="I196" s="125"/>
      <c r="J196" s="118">
        <f t="shared" si="50"/>
        <v>0</v>
      </c>
    </row>
    <row r="197" spans="1:10" ht="15">
      <c r="A197" s="1320"/>
      <c r="B197" s="1321"/>
      <c r="C197" s="1321"/>
      <c r="D197" s="1322"/>
      <c r="E197" s="120" t="str">
        <f t="shared" si="51"/>
        <v>CÁRCAMO 4 A POZO 8</v>
      </c>
      <c r="F197" s="125">
        <f t="shared" ref="F197:G202" si="52">F66</f>
        <v>1</v>
      </c>
      <c r="G197" s="128">
        <f t="shared" si="52"/>
        <v>1</v>
      </c>
      <c r="H197" s="118">
        <f t="shared" si="49"/>
        <v>0.54360000000000031</v>
      </c>
      <c r="I197" s="125">
        <f t="shared" ref="I197:I207" si="53">I19</f>
        <v>16</v>
      </c>
      <c r="J197" s="118">
        <f t="shared" si="50"/>
        <v>0.54360000000000031</v>
      </c>
    </row>
    <row r="198" spans="1:10" ht="15">
      <c r="A198" s="1320"/>
      <c r="B198" s="1321"/>
      <c r="C198" s="1321"/>
      <c r="D198" s="1322"/>
      <c r="E198" s="120" t="str">
        <f t="shared" si="51"/>
        <v>POZO 8 A POZO 9</v>
      </c>
      <c r="F198" s="125">
        <f t="shared" si="52"/>
        <v>71.48</v>
      </c>
      <c r="G198" s="128">
        <f t="shared" si="52"/>
        <v>1</v>
      </c>
      <c r="H198" s="118">
        <f t="shared" si="49"/>
        <v>0.89359999999999995</v>
      </c>
      <c r="I198" s="125">
        <f t="shared" si="53"/>
        <v>16</v>
      </c>
      <c r="J198" s="118">
        <f t="shared" si="50"/>
        <v>63.874527999999998</v>
      </c>
    </row>
    <row r="199" spans="1:10" ht="15">
      <c r="A199" s="1320"/>
      <c r="B199" s="1321"/>
      <c r="C199" s="1321"/>
      <c r="D199" s="1322"/>
      <c r="E199" s="120" t="str">
        <f t="shared" si="51"/>
        <v>POZO 9 A POZO 10</v>
      </c>
      <c r="F199" s="125">
        <f t="shared" si="52"/>
        <v>59.28</v>
      </c>
      <c r="G199" s="128">
        <f t="shared" si="52"/>
        <v>1</v>
      </c>
      <c r="H199" s="118">
        <f t="shared" si="49"/>
        <v>0.89359999999999995</v>
      </c>
      <c r="I199" s="125">
        <f t="shared" si="53"/>
        <v>16</v>
      </c>
      <c r="J199" s="118">
        <f t="shared" si="50"/>
        <v>52.972608000000001</v>
      </c>
    </row>
    <row r="200" spans="1:10" ht="15">
      <c r="A200" s="1320"/>
      <c r="B200" s="1321"/>
      <c r="C200" s="1321"/>
      <c r="D200" s="1322"/>
      <c r="E200" s="120" t="str">
        <f t="shared" si="51"/>
        <v>POZO 10 A POZO 11</v>
      </c>
      <c r="F200" s="125">
        <f t="shared" si="52"/>
        <v>11.08</v>
      </c>
      <c r="G200" s="128">
        <f t="shared" si="52"/>
        <v>1</v>
      </c>
      <c r="H200" s="118">
        <f t="shared" si="49"/>
        <v>0.89359999999999995</v>
      </c>
      <c r="I200" s="125">
        <f t="shared" si="53"/>
        <v>16</v>
      </c>
      <c r="J200" s="118">
        <f t="shared" si="50"/>
        <v>9.9010879999999997</v>
      </c>
    </row>
    <row r="201" spans="1:10" ht="15">
      <c r="A201" s="1320"/>
      <c r="B201" s="1321"/>
      <c r="C201" s="1321"/>
      <c r="D201" s="1322"/>
      <c r="E201" s="120" t="str">
        <f t="shared" si="51"/>
        <v xml:space="preserve">CÁRCAMO 5 A RED </v>
      </c>
      <c r="F201" s="125">
        <f t="shared" si="52"/>
        <v>1</v>
      </c>
      <c r="G201" s="128">
        <f t="shared" si="52"/>
        <v>1</v>
      </c>
      <c r="H201" s="118">
        <f t="shared" si="49"/>
        <v>0.59360000000000013</v>
      </c>
      <c r="I201" s="125">
        <f t="shared" si="53"/>
        <v>16</v>
      </c>
      <c r="J201" s="118">
        <f t="shared" si="50"/>
        <v>0.59360000000000013</v>
      </c>
    </row>
    <row r="202" spans="1:10" ht="15">
      <c r="A202" s="1320"/>
      <c r="B202" s="1321"/>
      <c r="C202" s="1321"/>
      <c r="D202" s="1322"/>
      <c r="E202" s="120" t="str">
        <f t="shared" ref="E202:G207" si="54">E71</f>
        <v>POZO 11 A POZO 12 EXISTENTE</v>
      </c>
      <c r="F202" s="125">
        <f t="shared" si="52"/>
        <v>87</v>
      </c>
      <c r="G202" s="128">
        <f t="shared" si="52"/>
        <v>1</v>
      </c>
      <c r="H202" s="118">
        <f t="shared" si="49"/>
        <v>0.89359999999999995</v>
      </c>
      <c r="I202" s="125">
        <f t="shared" si="53"/>
        <v>16</v>
      </c>
      <c r="J202" s="118">
        <f t="shared" si="50"/>
        <v>77.743200000000002</v>
      </c>
    </row>
    <row r="203" spans="1:10" ht="15">
      <c r="A203" s="1320"/>
      <c r="B203" s="1321"/>
      <c r="C203" s="1321"/>
      <c r="D203" s="1322"/>
      <c r="E203" s="120">
        <f t="shared" si="54"/>
        <v>0</v>
      </c>
      <c r="F203" s="125"/>
      <c r="G203" s="128"/>
      <c r="H203" s="118">
        <f t="shared" si="49"/>
        <v>-0.5</v>
      </c>
      <c r="I203" s="125">
        <f t="shared" si="53"/>
        <v>0</v>
      </c>
      <c r="J203" s="118">
        <f t="shared" si="50"/>
        <v>0</v>
      </c>
    </row>
    <row r="204" spans="1:10" ht="15">
      <c r="A204" s="1320"/>
      <c r="B204" s="1321"/>
      <c r="C204" s="1321"/>
      <c r="D204" s="1322"/>
      <c r="E204" s="120" t="str">
        <f t="shared" si="54"/>
        <v>SUMIDERO 1 A RED</v>
      </c>
      <c r="F204" s="120">
        <f t="shared" si="54"/>
        <v>2.23</v>
      </c>
      <c r="G204" s="120">
        <f t="shared" si="54"/>
        <v>1</v>
      </c>
      <c r="H204" s="118">
        <f t="shared" si="49"/>
        <v>1</v>
      </c>
      <c r="I204" s="125">
        <f t="shared" si="53"/>
        <v>8</v>
      </c>
      <c r="J204" s="118">
        <f t="shared" si="50"/>
        <v>2.23</v>
      </c>
    </row>
    <row r="205" spans="1:10" ht="15">
      <c r="A205" s="1320"/>
      <c r="B205" s="1321"/>
      <c r="C205" s="1321"/>
      <c r="D205" s="1322"/>
      <c r="E205" s="120" t="str">
        <f t="shared" si="54"/>
        <v>SUMIDERO 2 A RED</v>
      </c>
      <c r="F205" s="120">
        <f t="shared" si="54"/>
        <v>5.15</v>
      </c>
      <c r="G205" s="120">
        <f t="shared" si="54"/>
        <v>1</v>
      </c>
      <c r="H205" s="118">
        <f t="shared" ref="H205" si="55">1+M234</f>
        <v>1</v>
      </c>
      <c r="I205" s="125">
        <f t="shared" si="53"/>
        <v>8</v>
      </c>
      <c r="J205" s="118">
        <f t="shared" si="50"/>
        <v>5.15</v>
      </c>
    </row>
    <row r="206" spans="1:10" ht="15">
      <c r="A206" s="1320"/>
      <c r="B206" s="1321"/>
      <c r="C206" s="1321"/>
      <c r="D206" s="1322"/>
      <c r="E206" s="120" t="str">
        <f t="shared" si="54"/>
        <v>SUMIDERO 3 A RED</v>
      </c>
      <c r="F206" s="120">
        <f t="shared" si="54"/>
        <v>3.71</v>
      </c>
      <c r="G206" s="120">
        <f t="shared" si="54"/>
        <v>1</v>
      </c>
      <c r="H206" s="118">
        <f>1+M235</f>
        <v>1</v>
      </c>
      <c r="I206" s="125">
        <f t="shared" si="53"/>
        <v>8</v>
      </c>
      <c r="J206" s="118">
        <f t="shared" si="50"/>
        <v>3.71</v>
      </c>
    </row>
    <row r="207" spans="1:10" ht="15">
      <c r="A207" s="1320"/>
      <c r="B207" s="1321"/>
      <c r="C207" s="1321"/>
      <c r="D207" s="1322"/>
      <c r="E207" s="120" t="str">
        <f t="shared" si="54"/>
        <v>SUMIDERO 4 A RED</v>
      </c>
      <c r="F207" s="120">
        <f t="shared" si="54"/>
        <v>4.25</v>
      </c>
      <c r="G207" s="120">
        <f t="shared" si="54"/>
        <v>1</v>
      </c>
      <c r="H207" s="118">
        <f>1+M236</f>
        <v>1</v>
      </c>
      <c r="I207" s="125">
        <f t="shared" si="53"/>
        <v>8</v>
      </c>
      <c r="J207" s="118">
        <f t="shared" si="50"/>
        <v>4.25</v>
      </c>
    </row>
    <row r="208" spans="1:10" ht="15.75" thickBot="1">
      <c r="A208" s="1320"/>
      <c r="B208" s="1321"/>
      <c r="C208" s="1321"/>
      <c r="D208" s="1322"/>
      <c r="E208" s="120"/>
      <c r="F208" s="125"/>
      <c r="G208" s="128"/>
      <c r="H208" s="118"/>
      <c r="I208" s="127"/>
      <c r="J208" s="118">
        <f t="shared" si="50"/>
        <v>0</v>
      </c>
    </row>
    <row r="209" spans="1:13" ht="15.75" thickBot="1">
      <c r="A209" s="1323"/>
      <c r="B209" s="1324"/>
      <c r="C209" s="1324"/>
      <c r="D209" s="1325"/>
      <c r="E209" s="606" t="s">
        <v>49</v>
      </c>
      <c r="F209" s="384"/>
      <c r="G209" s="384"/>
      <c r="H209" s="384"/>
      <c r="I209" s="384"/>
      <c r="J209" s="122">
        <f>+ROUND(SUM(J186:J208),2)</f>
        <v>647.63</v>
      </c>
      <c r="L209" s="385"/>
    </row>
    <row r="210" spans="1:13" ht="12" customHeight="1" thickBot="1">
      <c r="A210" s="1331"/>
      <c r="B210" s="1332"/>
      <c r="C210" s="1332"/>
      <c r="D210" s="1332"/>
      <c r="E210" s="1333"/>
      <c r="F210" s="1333"/>
      <c r="G210" s="1333"/>
      <c r="H210" s="1333"/>
      <c r="I210" s="124"/>
    </row>
    <row r="211" spans="1:13" ht="33" customHeight="1" thickBot="1">
      <c r="A211" s="1326" t="str">
        <f>+'PRESU OFICIAL'!B60</f>
        <v>Relleno con material de la misma excavación compactado en capas. incluye: equipo, herramienta y mano de obra</v>
      </c>
      <c r="B211" s="1327"/>
      <c r="C211" s="1327"/>
      <c r="D211" s="1327"/>
      <c r="E211" s="1327"/>
      <c r="F211" s="1327"/>
      <c r="G211" s="1327"/>
      <c r="H211" s="1329"/>
      <c r="I211" s="132" t="str">
        <f>'PRESU OFICIAL'!C60</f>
        <v>M3</v>
      </c>
      <c r="J211" s="435" t="str">
        <f>+'PRESU OFICIAL'!A60</f>
        <v>2,2,5</v>
      </c>
    </row>
    <row r="212" spans="1:13" ht="30" customHeight="1" thickBot="1">
      <c r="A212" s="1317" t="s">
        <v>831</v>
      </c>
      <c r="B212" s="1318"/>
      <c r="C212" s="1318"/>
      <c r="D212" s="1319"/>
      <c r="E212" s="112" t="s">
        <v>3</v>
      </c>
      <c r="F212" s="112" t="s">
        <v>59</v>
      </c>
      <c r="G212" s="112" t="s">
        <v>60</v>
      </c>
      <c r="H212" s="112" t="s">
        <v>61</v>
      </c>
      <c r="I212" s="114" t="s">
        <v>98</v>
      </c>
      <c r="J212" s="112" t="s">
        <v>49</v>
      </c>
    </row>
    <row r="213" spans="1:13" ht="15">
      <c r="A213" s="1320"/>
      <c r="B213" s="1321"/>
      <c r="C213" s="1321"/>
      <c r="D213" s="1322"/>
      <c r="E213" s="120"/>
      <c r="F213" s="129"/>
      <c r="G213" s="126"/>
      <c r="H213" s="118"/>
      <c r="I213" s="127"/>
      <c r="J213" s="118"/>
    </row>
    <row r="214" spans="1:13" ht="15">
      <c r="A214" s="1320"/>
      <c r="B214" s="1321"/>
      <c r="C214" s="1321"/>
      <c r="D214" s="1322"/>
      <c r="E214" s="120" t="str">
        <f t="shared" ref="E214:E228" si="56">+E187</f>
        <v>CÁRCAMO 1 A P1</v>
      </c>
      <c r="F214" s="125">
        <f t="shared" ref="F214:G214" si="57">+F187</f>
        <v>1</v>
      </c>
      <c r="G214" s="128">
        <f t="shared" si="57"/>
        <v>1</v>
      </c>
      <c r="H214" s="118">
        <f t="shared" ref="H214:H222" si="58">H56-0.2-(I214*0.0254)-H160-H187</f>
        <v>0.10000000000000014</v>
      </c>
      <c r="I214" s="125">
        <f t="shared" ref="I214:I222" si="59">I9</f>
        <v>24</v>
      </c>
      <c r="J214" s="118">
        <f>+F214*G214*H214</f>
        <v>0.10000000000000014</v>
      </c>
      <c r="L214" s="768">
        <v>-0.60959999999999992</v>
      </c>
      <c r="M214" s="768">
        <v>-0.60959999999999992</v>
      </c>
    </row>
    <row r="215" spans="1:13" ht="15">
      <c r="A215" s="1320"/>
      <c r="B215" s="1321"/>
      <c r="C215" s="1321"/>
      <c r="D215" s="1322"/>
      <c r="E215" s="120" t="str">
        <f t="shared" si="56"/>
        <v>P1 A P2</v>
      </c>
      <c r="F215" s="125">
        <f t="shared" ref="F215:G215" si="60">+F188</f>
        <v>90.93</v>
      </c>
      <c r="G215" s="128">
        <f t="shared" si="60"/>
        <v>1</v>
      </c>
      <c r="H215" s="118">
        <f t="shared" si="58"/>
        <v>0</v>
      </c>
      <c r="I215" s="125">
        <f t="shared" si="59"/>
        <v>24</v>
      </c>
      <c r="J215" s="118">
        <f t="shared" ref="J215:J235" si="61">+F215*G215*H215</f>
        <v>0</v>
      </c>
      <c r="L215" s="768">
        <v>-0.20959999999999979</v>
      </c>
      <c r="M215" s="768">
        <v>-0.20959999999999979</v>
      </c>
    </row>
    <row r="216" spans="1:13" ht="15">
      <c r="A216" s="1320"/>
      <c r="B216" s="1321"/>
      <c r="C216" s="1321"/>
      <c r="D216" s="1322"/>
      <c r="E216" s="120" t="str">
        <f t="shared" si="56"/>
        <v>CÁRCAMO 2 A RED</v>
      </c>
      <c r="F216" s="125">
        <f t="shared" ref="F216:G216" si="62">+F189</f>
        <v>1</v>
      </c>
      <c r="G216" s="128">
        <f t="shared" si="62"/>
        <v>1</v>
      </c>
      <c r="H216" s="118">
        <f t="shared" si="58"/>
        <v>9.9999999999999867E-2</v>
      </c>
      <c r="I216" s="125">
        <f t="shared" si="59"/>
        <v>24</v>
      </c>
      <c r="J216" s="118">
        <f t="shared" si="61"/>
        <v>9.9999999999999867E-2</v>
      </c>
      <c r="L216" s="768">
        <v>-0.1720999999999997</v>
      </c>
      <c r="M216" s="768">
        <v>-0.1720999999999997</v>
      </c>
    </row>
    <row r="217" spans="1:13" ht="15">
      <c r="A217" s="1320"/>
      <c r="B217" s="1321"/>
      <c r="C217" s="1321"/>
      <c r="D217" s="1322"/>
      <c r="E217" s="120" t="str">
        <f t="shared" si="56"/>
        <v>P2 A P3</v>
      </c>
      <c r="F217" s="125">
        <f t="shared" ref="F217:G217" si="63">+F190</f>
        <v>89.69</v>
      </c>
      <c r="G217" s="128">
        <f t="shared" si="63"/>
        <v>1.2</v>
      </c>
      <c r="H217" s="118">
        <f t="shared" si="58"/>
        <v>0.56540000000000012</v>
      </c>
      <c r="I217" s="125">
        <f t="shared" si="59"/>
        <v>24</v>
      </c>
      <c r="J217" s="118">
        <f t="shared" si="61"/>
        <v>60.852871200000017</v>
      </c>
      <c r="L217" s="768">
        <v>0.56540000000000012</v>
      </c>
    </row>
    <row r="218" spans="1:13" ht="15">
      <c r="A218" s="1320"/>
      <c r="B218" s="1321"/>
      <c r="C218" s="1321"/>
      <c r="D218" s="1322"/>
      <c r="E218" s="120" t="str">
        <f t="shared" si="56"/>
        <v>P3 A P4</v>
      </c>
      <c r="F218" s="125">
        <f t="shared" ref="F218:G218" si="64">+F191</f>
        <v>4.71</v>
      </c>
      <c r="G218" s="128">
        <f t="shared" si="64"/>
        <v>1.5</v>
      </c>
      <c r="H218" s="118">
        <f t="shared" si="58"/>
        <v>1.3104000000000005</v>
      </c>
      <c r="I218" s="125">
        <f t="shared" si="59"/>
        <v>24</v>
      </c>
      <c r="J218" s="118">
        <f t="shared" si="61"/>
        <v>9.2579760000000029</v>
      </c>
      <c r="L218" s="768">
        <v>1.3104000000000005</v>
      </c>
    </row>
    <row r="219" spans="1:13" ht="15">
      <c r="A219" s="1320"/>
      <c r="B219" s="1321"/>
      <c r="C219" s="1321"/>
      <c r="D219" s="1322"/>
      <c r="E219" s="120" t="str">
        <f t="shared" si="56"/>
        <v>P4 A P5</v>
      </c>
      <c r="F219" s="125">
        <f t="shared" ref="F219:G219" si="65">+F192</f>
        <v>78.739999999999995</v>
      </c>
      <c r="G219" s="128">
        <f t="shared" si="65"/>
        <v>1.2</v>
      </c>
      <c r="H219" s="118">
        <f t="shared" si="58"/>
        <v>0.71540000000000004</v>
      </c>
      <c r="I219" s="125">
        <f t="shared" si="59"/>
        <v>24</v>
      </c>
      <c r="J219" s="118">
        <f t="shared" si="61"/>
        <v>67.596715199999991</v>
      </c>
      <c r="L219" s="768">
        <v>0.71540000000000004</v>
      </c>
    </row>
    <row r="220" spans="1:13" ht="15">
      <c r="A220" s="1320"/>
      <c r="B220" s="1321"/>
      <c r="C220" s="1321"/>
      <c r="D220" s="1322"/>
      <c r="E220" s="120" t="str">
        <f t="shared" si="56"/>
        <v>CÁRCAMO 3 A RED</v>
      </c>
      <c r="F220" s="125">
        <f t="shared" ref="F220:G220" si="66">+F193</f>
        <v>1</v>
      </c>
      <c r="G220" s="128">
        <f t="shared" si="66"/>
        <v>1</v>
      </c>
      <c r="H220" s="118">
        <f t="shared" si="58"/>
        <v>0.10000000000000009</v>
      </c>
      <c r="I220" s="125">
        <f t="shared" si="59"/>
        <v>24</v>
      </c>
      <c r="J220" s="118">
        <f t="shared" si="61"/>
        <v>0.10000000000000009</v>
      </c>
      <c r="L220" s="768">
        <v>-9.7099999999999742E-2</v>
      </c>
      <c r="M220" s="768">
        <v>-9.7099999999999742E-2</v>
      </c>
    </row>
    <row r="221" spans="1:13" ht="15">
      <c r="A221" s="1320"/>
      <c r="B221" s="1321"/>
      <c r="C221" s="1321"/>
      <c r="D221" s="1322"/>
      <c r="E221" s="120" t="str">
        <f t="shared" si="56"/>
        <v>P5 A P6 DESCOLE</v>
      </c>
      <c r="F221" s="125">
        <f t="shared" ref="F221:G221" si="67">+F194</f>
        <v>42.65</v>
      </c>
      <c r="G221" s="128">
        <f t="shared" si="67"/>
        <v>1</v>
      </c>
      <c r="H221" s="118">
        <f t="shared" si="58"/>
        <v>0</v>
      </c>
      <c r="I221" s="125">
        <f t="shared" si="59"/>
        <v>24</v>
      </c>
      <c r="J221" s="118">
        <f t="shared" si="61"/>
        <v>0</v>
      </c>
      <c r="L221" s="768">
        <v>-2.9599999999999849E-2</v>
      </c>
      <c r="M221" s="768">
        <v>-2.9599999999999849E-2</v>
      </c>
    </row>
    <row r="222" spans="1:13" ht="15">
      <c r="A222" s="1320"/>
      <c r="B222" s="1321"/>
      <c r="C222" s="1321"/>
      <c r="D222" s="1322"/>
      <c r="E222" s="120" t="str">
        <f t="shared" si="56"/>
        <v>P7 A P3</v>
      </c>
      <c r="F222" s="125">
        <f t="shared" ref="F222:G222" si="68">+F195</f>
        <v>85.08</v>
      </c>
      <c r="G222" s="128">
        <f t="shared" si="68"/>
        <v>1.2</v>
      </c>
      <c r="H222" s="118">
        <f t="shared" si="58"/>
        <v>0.76859999999999995</v>
      </c>
      <c r="I222" s="125">
        <f t="shared" si="59"/>
        <v>16</v>
      </c>
      <c r="J222" s="118">
        <f t="shared" si="61"/>
        <v>78.470985599999992</v>
      </c>
      <c r="L222" s="768">
        <v>0.76859999999999995</v>
      </c>
    </row>
    <row r="223" spans="1:13" ht="15">
      <c r="A223" s="1320"/>
      <c r="B223" s="1321"/>
      <c r="C223" s="1321"/>
      <c r="D223" s="1322"/>
      <c r="E223" s="120">
        <f t="shared" si="56"/>
        <v>0</v>
      </c>
      <c r="F223" s="125"/>
      <c r="G223" s="128"/>
      <c r="H223" s="118"/>
      <c r="I223" s="125"/>
      <c r="J223" s="118"/>
      <c r="L223" s="768"/>
    </row>
    <row r="224" spans="1:13" ht="15">
      <c r="A224" s="1320"/>
      <c r="B224" s="1321"/>
      <c r="C224" s="1321"/>
      <c r="D224" s="1322"/>
      <c r="E224" s="120" t="str">
        <f t="shared" si="56"/>
        <v>CÁRCAMO 4 A POZO 8</v>
      </c>
      <c r="F224" s="125">
        <f t="shared" ref="F224:G224" si="69">+F197</f>
        <v>1</v>
      </c>
      <c r="G224" s="128">
        <f t="shared" si="69"/>
        <v>1</v>
      </c>
      <c r="H224" s="118">
        <f t="shared" ref="H224:H229" si="70">H66-0.2-(I224*0.0254)-H170-H197</f>
        <v>9.9999999999999867E-2</v>
      </c>
      <c r="I224" s="125">
        <f t="shared" ref="I224:I234" si="71">I19</f>
        <v>16</v>
      </c>
      <c r="J224" s="118">
        <f t="shared" si="61"/>
        <v>9.9999999999999867E-2</v>
      </c>
      <c r="L224" s="768">
        <v>-0.45639999999999969</v>
      </c>
      <c r="M224" s="768">
        <v>-0.45639999999999969</v>
      </c>
    </row>
    <row r="225" spans="1:13" ht="15">
      <c r="A225" s="1320"/>
      <c r="B225" s="1321"/>
      <c r="C225" s="1321"/>
      <c r="D225" s="1322"/>
      <c r="E225" s="120" t="str">
        <f t="shared" si="56"/>
        <v>POZO 8 A POZO 9</v>
      </c>
      <c r="F225" s="125">
        <f t="shared" ref="F225:G225" si="72">+F198</f>
        <v>71.48</v>
      </c>
      <c r="G225" s="128">
        <f t="shared" si="72"/>
        <v>1</v>
      </c>
      <c r="H225" s="118">
        <f t="shared" si="70"/>
        <v>0</v>
      </c>
      <c r="I225" s="125">
        <f t="shared" si="71"/>
        <v>16</v>
      </c>
      <c r="J225" s="118">
        <f t="shared" si="61"/>
        <v>0</v>
      </c>
      <c r="L225" s="768">
        <v>-0.10640000000000005</v>
      </c>
      <c r="M225" s="768">
        <v>-0.10640000000000005</v>
      </c>
    </row>
    <row r="226" spans="1:13" ht="15">
      <c r="A226" s="1320"/>
      <c r="B226" s="1321"/>
      <c r="C226" s="1321"/>
      <c r="D226" s="1322"/>
      <c r="E226" s="120" t="str">
        <f t="shared" si="56"/>
        <v>POZO 9 A POZO 10</v>
      </c>
      <c r="F226" s="125">
        <f t="shared" ref="F226:G226" si="73">+F199</f>
        <v>59.28</v>
      </c>
      <c r="G226" s="128">
        <f t="shared" si="73"/>
        <v>1</v>
      </c>
      <c r="H226" s="118">
        <f t="shared" si="70"/>
        <v>0</v>
      </c>
      <c r="I226" s="125">
        <f t="shared" si="71"/>
        <v>16</v>
      </c>
      <c r="J226" s="118">
        <f t="shared" si="61"/>
        <v>0</v>
      </c>
      <c r="L226" s="768">
        <v>-0.10640000000000005</v>
      </c>
      <c r="M226" s="768">
        <v>-0.10640000000000005</v>
      </c>
    </row>
    <row r="227" spans="1:13" ht="15">
      <c r="A227" s="1320"/>
      <c r="B227" s="1321"/>
      <c r="C227" s="1321"/>
      <c r="D227" s="1322"/>
      <c r="E227" s="120" t="str">
        <f t="shared" si="56"/>
        <v>POZO 10 A POZO 11</v>
      </c>
      <c r="F227" s="125">
        <f t="shared" ref="F227:G227" si="74">+F200</f>
        <v>11.08</v>
      </c>
      <c r="G227" s="128">
        <f t="shared" si="74"/>
        <v>1</v>
      </c>
      <c r="H227" s="118">
        <f t="shared" si="70"/>
        <v>0</v>
      </c>
      <c r="I227" s="125">
        <f t="shared" si="71"/>
        <v>16</v>
      </c>
      <c r="J227" s="118">
        <f t="shared" si="61"/>
        <v>0</v>
      </c>
      <c r="L227" s="768">
        <v>-0.10640000000000005</v>
      </c>
      <c r="M227" s="768">
        <v>-0.10640000000000005</v>
      </c>
    </row>
    <row r="228" spans="1:13" ht="15">
      <c r="A228" s="1320"/>
      <c r="B228" s="1321"/>
      <c r="C228" s="1321"/>
      <c r="D228" s="1322"/>
      <c r="E228" s="120" t="str">
        <f t="shared" si="56"/>
        <v xml:space="preserve">CÁRCAMO 5 A RED </v>
      </c>
      <c r="F228" s="125">
        <f t="shared" ref="F228:G228" si="75">+F201</f>
        <v>1</v>
      </c>
      <c r="G228" s="128">
        <f t="shared" si="75"/>
        <v>1</v>
      </c>
      <c r="H228" s="118">
        <f t="shared" si="70"/>
        <v>0.10000000000000009</v>
      </c>
      <c r="I228" s="125">
        <f t="shared" si="71"/>
        <v>16</v>
      </c>
      <c r="J228" s="118">
        <f t="shared" si="61"/>
        <v>0.10000000000000009</v>
      </c>
      <c r="L228" s="768">
        <v>-0.40639999999999987</v>
      </c>
      <c r="M228" s="768">
        <v>-0.40639999999999987</v>
      </c>
    </row>
    <row r="229" spans="1:13" ht="15">
      <c r="A229" s="1320"/>
      <c r="B229" s="1321"/>
      <c r="C229" s="1321"/>
      <c r="D229" s="1322"/>
      <c r="E229" s="120" t="str">
        <f t="shared" ref="E229:G229" si="76">+E202</f>
        <v>POZO 11 A POZO 12 EXISTENTE</v>
      </c>
      <c r="F229" s="125">
        <f t="shared" si="76"/>
        <v>87</v>
      </c>
      <c r="G229" s="128">
        <f t="shared" si="76"/>
        <v>1</v>
      </c>
      <c r="H229" s="118">
        <f t="shared" si="70"/>
        <v>0</v>
      </c>
      <c r="I229" s="125">
        <f t="shared" si="71"/>
        <v>16</v>
      </c>
      <c r="J229" s="118">
        <f t="shared" ref="J229:J234" si="77">+F229*G229*H229</f>
        <v>0</v>
      </c>
      <c r="L229" s="768">
        <v>-0.10640000000000005</v>
      </c>
      <c r="M229" s="768">
        <v>-0.10640000000000005</v>
      </c>
    </row>
    <row r="230" spans="1:13" ht="15">
      <c r="A230" s="1320"/>
      <c r="B230" s="1321"/>
      <c r="C230" s="1321"/>
      <c r="D230" s="1322"/>
      <c r="E230" s="120">
        <f t="shared" ref="E230:G230" si="78">+E203</f>
        <v>0</v>
      </c>
      <c r="F230" s="125">
        <f t="shared" si="78"/>
        <v>0</v>
      </c>
      <c r="G230" s="128">
        <f t="shared" si="78"/>
        <v>0</v>
      </c>
      <c r="H230" s="118">
        <f t="shared" ref="H230:H234" si="79">H72-0.2-(I230*0.0254)-H176-H203</f>
        <v>0</v>
      </c>
      <c r="I230" s="125">
        <f t="shared" si="71"/>
        <v>0</v>
      </c>
      <c r="J230" s="118">
        <f t="shared" si="77"/>
        <v>0</v>
      </c>
      <c r="L230" s="768">
        <v>-1.5</v>
      </c>
      <c r="M230" s="768">
        <v>-1.5</v>
      </c>
    </row>
    <row r="231" spans="1:13" ht="15">
      <c r="A231" s="1320"/>
      <c r="B231" s="1321"/>
      <c r="C231" s="1321"/>
      <c r="D231" s="1322"/>
      <c r="E231" s="120" t="str">
        <f t="shared" ref="E231:G231" si="80">+E204</f>
        <v>SUMIDERO 1 A RED</v>
      </c>
      <c r="F231" s="125">
        <f t="shared" si="80"/>
        <v>2.23</v>
      </c>
      <c r="G231" s="128">
        <f t="shared" si="80"/>
        <v>1</v>
      </c>
      <c r="H231" s="118">
        <f t="shared" si="79"/>
        <v>0.33430000000000004</v>
      </c>
      <c r="I231" s="125">
        <f t="shared" si="71"/>
        <v>8</v>
      </c>
      <c r="J231" s="118">
        <f t="shared" si="77"/>
        <v>0.74548900000000007</v>
      </c>
      <c r="L231" s="768">
        <v>0.23430000000000017</v>
      </c>
    </row>
    <row r="232" spans="1:13" ht="15">
      <c r="A232" s="1320"/>
      <c r="B232" s="1321"/>
      <c r="C232" s="1321"/>
      <c r="D232" s="1322"/>
      <c r="E232" s="120" t="str">
        <f t="shared" ref="E232:G232" si="81">+E205</f>
        <v>SUMIDERO 2 A RED</v>
      </c>
      <c r="F232" s="125">
        <f t="shared" si="81"/>
        <v>5.15</v>
      </c>
      <c r="G232" s="128">
        <f t="shared" si="81"/>
        <v>1</v>
      </c>
      <c r="H232" s="118">
        <f t="shared" si="79"/>
        <v>0.33430000000000004</v>
      </c>
      <c r="I232" s="125">
        <f t="shared" si="71"/>
        <v>8</v>
      </c>
      <c r="J232" s="118">
        <f t="shared" si="77"/>
        <v>1.7216450000000003</v>
      </c>
      <c r="L232" s="768">
        <v>0.23430000000000017</v>
      </c>
    </row>
    <row r="233" spans="1:13" ht="15">
      <c r="A233" s="1320"/>
      <c r="B233" s="1321"/>
      <c r="C233" s="1321"/>
      <c r="D233" s="1322"/>
      <c r="E233" s="120" t="str">
        <f t="shared" ref="E233:G233" si="82">+E206</f>
        <v>SUMIDERO 3 A RED</v>
      </c>
      <c r="F233" s="125">
        <f t="shared" si="82"/>
        <v>3.71</v>
      </c>
      <c r="G233" s="128">
        <f t="shared" si="82"/>
        <v>1</v>
      </c>
      <c r="H233" s="118">
        <f t="shared" si="79"/>
        <v>0.33430000000000004</v>
      </c>
      <c r="I233" s="125">
        <f t="shared" si="71"/>
        <v>8</v>
      </c>
      <c r="J233" s="118">
        <f t="shared" si="77"/>
        <v>1.240253</v>
      </c>
      <c r="L233" s="768">
        <v>0.23430000000000017</v>
      </c>
    </row>
    <row r="234" spans="1:13" ht="15">
      <c r="A234" s="1320"/>
      <c r="B234" s="1321"/>
      <c r="C234" s="1321"/>
      <c r="D234" s="1322"/>
      <c r="E234" s="120" t="str">
        <f t="shared" ref="E234:G234" si="83">+E207</f>
        <v>SUMIDERO 4 A RED</v>
      </c>
      <c r="F234" s="125">
        <f t="shared" si="83"/>
        <v>4.25</v>
      </c>
      <c r="G234" s="128">
        <f t="shared" si="83"/>
        <v>1</v>
      </c>
      <c r="H234" s="118">
        <f t="shared" si="79"/>
        <v>0.33430000000000004</v>
      </c>
      <c r="I234" s="125">
        <f t="shared" si="71"/>
        <v>8</v>
      </c>
      <c r="J234" s="118">
        <f t="shared" si="77"/>
        <v>1.4207750000000001</v>
      </c>
      <c r="L234" s="1">
        <v>0.23430000000000017</v>
      </c>
    </row>
    <row r="235" spans="1:13" ht="15.75" thickBot="1">
      <c r="A235" s="1320"/>
      <c r="B235" s="1321"/>
      <c r="C235" s="1321"/>
      <c r="D235" s="1322"/>
      <c r="E235" s="120"/>
      <c r="F235" s="125"/>
      <c r="G235" s="128"/>
      <c r="H235" s="118"/>
      <c r="I235" s="125"/>
      <c r="J235" s="118">
        <f t="shared" si="61"/>
        <v>0</v>
      </c>
      <c r="L235" s="385"/>
    </row>
    <row r="236" spans="1:13" ht="15.75" thickBot="1">
      <c r="A236" s="1323"/>
      <c r="B236" s="1324"/>
      <c r="C236" s="1324"/>
      <c r="D236" s="1325"/>
      <c r="E236" s="606" t="s">
        <v>49</v>
      </c>
      <c r="F236" s="384"/>
      <c r="G236" s="384"/>
      <c r="H236" s="384"/>
      <c r="I236" s="384"/>
      <c r="J236" s="122">
        <f>+ROUND(SUM(J213:J235),2)</f>
        <v>221.81</v>
      </c>
      <c r="L236" s="385"/>
    </row>
    <row r="237" spans="1:13" ht="15.75" thickBot="1">
      <c r="A237" s="441"/>
      <c r="B237" s="442"/>
      <c r="C237" s="442"/>
      <c r="D237" s="442"/>
      <c r="E237" s="384"/>
      <c r="F237" s="384"/>
      <c r="G237" s="384"/>
      <c r="H237" s="384"/>
      <c r="I237" s="384"/>
      <c r="J237" s="122"/>
      <c r="L237" s="385"/>
    </row>
    <row r="238" spans="1:13" ht="40.5" customHeight="1" thickBot="1">
      <c r="A238" s="1326" t="str">
        <f>+'PRESU OFICIAL'!B61</f>
        <v xml:space="preserve">Recolección y cargue de material sobrante en lugar de obra. Incluye: maquinaria, costo de disposición final del material y todo lo necesario para la correcta ejecución de la obra. No incluye transporte. </v>
      </c>
      <c r="B238" s="1327"/>
      <c r="C238" s="1327"/>
      <c r="D238" s="1327"/>
      <c r="E238" s="1327"/>
      <c r="F238" s="1327"/>
      <c r="G238" s="1327"/>
      <c r="H238" s="1329"/>
      <c r="I238" s="132" t="str">
        <f>'PRESU OFICIAL'!C61</f>
        <v>M3</v>
      </c>
      <c r="J238" s="435" t="str">
        <f>+'PRESU OFICIAL'!A61</f>
        <v>2,2,6</v>
      </c>
    </row>
    <row r="239" spans="1:13" ht="30" customHeight="1" thickBot="1">
      <c r="A239" s="1317" t="s">
        <v>831</v>
      </c>
      <c r="B239" s="1318"/>
      <c r="C239" s="1318"/>
      <c r="D239" s="1319"/>
      <c r="E239" s="112" t="s">
        <v>3</v>
      </c>
      <c r="F239" s="112" t="s">
        <v>59</v>
      </c>
      <c r="G239" s="112" t="s">
        <v>60</v>
      </c>
      <c r="H239" s="112" t="s">
        <v>61</v>
      </c>
      <c r="I239" s="114" t="s">
        <v>832</v>
      </c>
      <c r="J239" s="112" t="s">
        <v>49</v>
      </c>
    </row>
    <row r="240" spans="1:13" ht="15">
      <c r="A240" s="1320"/>
      <c r="B240" s="1321"/>
      <c r="C240" s="1321"/>
      <c r="D240" s="1322"/>
      <c r="E240" s="120"/>
      <c r="F240" s="129"/>
      <c r="G240" s="126"/>
      <c r="H240" s="118"/>
      <c r="I240" s="125"/>
      <c r="J240" s="118"/>
    </row>
    <row r="241" spans="1:10" ht="15">
      <c r="A241" s="1320"/>
      <c r="B241" s="1321"/>
      <c r="C241" s="1321"/>
      <c r="D241" s="1322"/>
      <c r="E241" s="120" t="str">
        <f t="shared" ref="E241:G256" si="84">+E214</f>
        <v>CÁRCAMO 1 A P1</v>
      </c>
      <c r="F241" s="125">
        <f t="shared" si="84"/>
        <v>1</v>
      </c>
      <c r="G241" s="126">
        <f t="shared" si="84"/>
        <v>1</v>
      </c>
      <c r="H241" s="118">
        <f t="shared" ref="H241:H256" si="85">H56-H214</f>
        <v>1.5</v>
      </c>
      <c r="I241" s="125">
        <v>1.3</v>
      </c>
      <c r="J241" s="118">
        <f>+F241*G241*H241*I241</f>
        <v>1.9500000000000002</v>
      </c>
    </row>
    <row r="242" spans="1:10" ht="15">
      <c r="A242" s="1320"/>
      <c r="B242" s="1321"/>
      <c r="C242" s="1321"/>
      <c r="D242" s="1322"/>
      <c r="E242" s="120" t="str">
        <f t="shared" si="84"/>
        <v>P1 A P2</v>
      </c>
      <c r="F242" s="125">
        <f t="shared" si="84"/>
        <v>90.93</v>
      </c>
      <c r="G242" s="126">
        <f t="shared" si="84"/>
        <v>1</v>
      </c>
      <c r="H242" s="118">
        <f t="shared" si="85"/>
        <v>1.9000000000000001</v>
      </c>
      <c r="I242" s="125">
        <v>1.3</v>
      </c>
      <c r="J242" s="118">
        <f t="shared" ref="J242:J262" si="86">+F242*G242*H242*I242</f>
        <v>224.59710000000004</v>
      </c>
    </row>
    <row r="243" spans="1:10" ht="15">
      <c r="A243" s="1320"/>
      <c r="B243" s="1321"/>
      <c r="C243" s="1321"/>
      <c r="D243" s="1322"/>
      <c r="E243" s="120" t="str">
        <f t="shared" si="84"/>
        <v>CÁRCAMO 2 A RED</v>
      </c>
      <c r="F243" s="125">
        <f t="shared" si="84"/>
        <v>1</v>
      </c>
      <c r="G243" s="126">
        <f t="shared" si="84"/>
        <v>1</v>
      </c>
      <c r="H243" s="118">
        <f t="shared" si="85"/>
        <v>1.9375000000000002</v>
      </c>
      <c r="I243" s="125">
        <v>1.3</v>
      </c>
      <c r="J243" s="118">
        <f t="shared" si="86"/>
        <v>2.5187500000000003</v>
      </c>
    </row>
    <row r="244" spans="1:10" ht="15">
      <c r="A244" s="1320"/>
      <c r="B244" s="1321"/>
      <c r="C244" s="1321"/>
      <c r="D244" s="1322"/>
      <c r="E244" s="120" t="str">
        <f t="shared" si="84"/>
        <v>P2 A P3</v>
      </c>
      <c r="F244" s="125">
        <f t="shared" si="84"/>
        <v>89.69</v>
      </c>
      <c r="G244" s="126">
        <f t="shared" si="84"/>
        <v>1.2</v>
      </c>
      <c r="H244" s="118">
        <f t="shared" si="85"/>
        <v>2.1096000000000004</v>
      </c>
      <c r="I244" s="125">
        <v>1.3</v>
      </c>
      <c r="J244" s="118">
        <f t="shared" si="86"/>
        <v>295.16763744000008</v>
      </c>
    </row>
    <row r="245" spans="1:10" ht="15">
      <c r="A245" s="1320"/>
      <c r="B245" s="1321"/>
      <c r="C245" s="1321"/>
      <c r="D245" s="1322"/>
      <c r="E245" s="120" t="str">
        <f t="shared" si="84"/>
        <v>P3 A P4</v>
      </c>
      <c r="F245" s="125">
        <f t="shared" si="84"/>
        <v>4.71</v>
      </c>
      <c r="G245" s="126">
        <f t="shared" si="84"/>
        <v>1.5</v>
      </c>
      <c r="H245" s="118">
        <f t="shared" si="85"/>
        <v>2.1095999999999999</v>
      </c>
      <c r="I245" s="125">
        <v>1.3</v>
      </c>
      <c r="J245" s="118">
        <f t="shared" si="86"/>
        <v>19.375621199999998</v>
      </c>
    </row>
    <row r="246" spans="1:10" ht="15">
      <c r="A246" s="1320"/>
      <c r="B246" s="1321"/>
      <c r="C246" s="1321"/>
      <c r="D246" s="1322"/>
      <c r="E246" s="120" t="str">
        <f t="shared" si="84"/>
        <v>P4 A P5</v>
      </c>
      <c r="F246" s="125">
        <f t="shared" si="84"/>
        <v>78.739999999999995</v>
      </c>
      <c r="G246" s="126">
        <f t="shared" si="84"/>
        <v>1.2</v>
      </c>
      <c r="H246" s="118">
        <f t="shared" si="85"/>
        <v>2.1096000000000004</v>
      </c>
      <c r="I246" s="125">
        <v>1.3</v>
      </c>
      <c r="J246" s="118">
        <f t="shared" si="86"/>
        <v>259.13145024000005</v>
      </c>
    </row>
    <row r="247" spans="1:10" ht="15">
      <c r="A247" s="1320"/>
      <c r="B247" s="1321"/>
      <c r="C247" s="1321"/>
      <c r="D247" s="1322"/>
      <c r="E247" s="120" t="str">
        <f t="shared" si="84"/>
        <v>CÁRCAMO 3 A RED</v>
      </c>
      <c r="F247" s="125">
        <f t="shared" si="84"/>
        <v>1</v>
      </c>
      <c r="G247" s="126">
        <f t="shared" si="84"/>
        <v>1</v>
      </c>
      <c r="H247" s="118">
        <f t="shared" si="85"/>
        <v>2.0125000000000002</v>
      </c>
      <c r="I247" s="125">
        <v>1.3</v>
      </c>
      <c r="J247" s="118">
        <f t="shared" si="86"/>
        <v>2.6162500000000004</v>
      </c>
    </row>
    <row r="248" spans="1:10" ht="15">
      <c r="A248" s="1320"/>
      <c r="B248" s="1321"/>
      <c r="C248" s="1321"/>
      <c r="D248" s="1322"/>
      <c r="E248" s="120" t="str">
        <f t="shared" si="84"/>
        <v>P5 A P6 DESCOLE</v>
      </c>
      <c r="F248" s="125">
        <f t="shared" si="84"/>
        <v>42.65</v>
      </c>
      <c r="G248" s="126">
        <f t="shared" si="84"/>
        <v>1</v>
      </c>
      <c r="H248" s="118">
        <f t="shared" si="85"/>
        <v>2.08</v>
      </c>
      <c r="I248" s="125">
        <v>1.3</v>
      </c>
      <c r="J248" s="118">
        <f t="shared" si="86"/>
        <v>115.32560000000001</v>
      </c>
    </row>
    <row r="249" spans="1:10" ht="15">
      <c r="A249" s="1320"/>
      <c r="B249" s="1321"/>
      <c r="C249" s="1321"/>
      <c r="D249" s="1322"/>
      <c r="E249" s="120" t="str">
        <f t="shared" si="84"/>
        <v>P7 A P3</v>
      </c>
      <c r="F249" s="125">
        <f t="shared" si="84"/>
        <v>85.08</v>
      </c>
      <c r="G249" s="126">
        <f t="shared" si="84"/>
        <v>1.2</v>
      </c>
      <c r="H249" s="118">
        <f t="shared" si="85"/>
        <v>1.9064000000000003</v>
      </c>
      <c r="I249" s="125">
        <v>1.3</v>
      </c>
      <c r="J249" s="118">
        <f t="shared" si="86"/>
        <v>253.02655872000003</v>
      </c>
    </row>
    <row r="250" spans="1:10" ht="15">
      <c r="A250" s="1320"/>
      <c r="B250" s="1321"/>
      <c r="C250" s="1321"/>
      <c r="D250" s="1322"/>
      <c r="E250" s="120">
        <f t="shared" si="84"/>
        <v>0</v>
      </c>
      <c r="F250" s="125">
        <f t="shared" si="84"/>
        <v>0</v>
      </c>
      <c r="G250" s="126">
        <f t="shared" si="84"/>
        <v>0</v>
      </c>
      <c r="H250" s="118">
        <f t="shared" si="85"/>
        <v>0</v>
      </c>
      <c r="I250" s="125">
        <v>1.3</v>
      </c>
      <c r="J250" s="118">
        <f t="shared" si="86"/>
        <v>0</v>
      </c>
    </row>
    <row r="251" spans="1:10" ht="15">
      <c r="A251" s="1320"/>
      <c r="B251" s="1321"/>
      <c r="C251" s="1321"/>
      <c r="D251" s="1322"/>
      <c r="E251" s="120" t="str">
        <f t="shared" si="84"/>
        <v>CÁRCAMO 4 A POZO 8</v>
      </c>
      <c r="F251" s="125">
        <f t="shared" si="84"/>
        <v>1</v>
      </c>
      <c r="G251" s="126">
        <f t="shared" si="84"/>
        <v>1</v>
      </c>
      <c r="H251" s="118">
        <f t="shared" si="85"/>
        <v>1.4500000000000002</v>
      </c>
      <c r="I251" s="125">
        <v>1.3</v>
      </c>
      <c r="J251" s="118">
        <f t="shared" si="86"/>
        <v>1.8850000000000002</v>
      </c>
    </row>
    <row r="252" spans="1:10" ht="15">
      <c r="A252" s="1320"/>
      <c r="B252" s="1321"/>
      <c r="C252" s="1321"/>
      <c r="D252" s="1322"/>
      <c r="E252" s="120" t="str">
        <f t="shared" si="84"/>
        <v>POZO 8 A POZO 9</v>
      </c>
      <c r="F252" s="125">
        <f t="shared" si="84"/>
        <v>71.48</v>
      </c>
      <c r="G252" s="126">
        <f t="shared" si="84"/>
        <v>1</v>
      </c>
      <c r="H252" s="118">
        <f t="shared" si="85"/>
        <v>1.8</v>
      </c>
      <c r="I252" s="125">
        <v>1.3</v>
      </c>
      <c r="J252" s="118">
        <f t="shared" si="86"/>
        <v>167.26320000000004</v>
      </c>
    </row>
    <row r="253" spans="1:10" ht="15">
      <c r="A253" s="1320"/>
      <c r="B253" s="1321"/>
      <c r="C253" s="1321"/>
      <c r="D253" s="1322"/>
      <c r="E253" s="120" t="str">
        <f t="shared" si="84"/>
        <v>POZO 9 A POZO 10</v>
      </c>
      <c r="F253" s="125">
        <f t="shared" si="84"/>
        <v>59.28</v>
      </c>
      <c r="G253" s="126">
        <f t="shared" si="84"/>
        <v>1</v>
      </c>
      <c r="H253" s="118">
        <f t="shared" si="85"/>
        <v>1.8</v>
      </c>
      <c r="I253" s="125">
        <v>1.3</v>
      </c>
      <c r="J253" s="118">
        <f t="shared" si="86"/>
        <v>138.71520000000001</v>
      </c>
    </row>
    <row r="254" spans="1:10" ht="15">
      <c r="A254" s="1320"/>
      <c r="B254" s="1321"/>
      <c r="C254" s="1321"/>
      <c r="D254" s="1322"/>
      <c r="E254" s="120" t="str">
        <f t="shared" si="84"/>
        <v>POZO 10 A POZO 11</v>
      </c>
      <c r="F254" s="125">
        <f t="shared" si="84"/>
        <v>11.08</v>
      </c>
      <c r="G254" s="126">
        <f t="shared" si="84"/>
        <v>1</v>
      </c>
      <c r="H254" s="118">
        <f t="shared" si="85"/>
        <v>1.8</v>
      </c>
      <c r="I254" s="125">
        <v>1.3</v>
      </c>
      <c r="J254" s="118">
        <f t="shared" si="86"/>
        <v>25.927199999999999</v>
      </c>
    </row>
    <row r="255" spans="1:10" ht="15">
      <c r="A255" s="1320"/>
      <c r="B255" s="1321"/>
      <c r="C255" s="1321"/>
      <c r="D255" s="1322"/>
      <c r="E255" s="120" t="str">
        <f t="shared" si="84"/>
        <v xml:space="preserve">CÁRCAMO 5 A RED </v>
      </c>
      <c r="F255" s="125">
        <f t="shared" si="84"/>
        <v>1</v>
      </c>
      <c r="G255" s="128">
        <f t="shared" si="84"/>
        <v>1</v>
      </c>
      <c r="H255" s="118">
        <f t="shared" si="85"/>
        <v>1.5</v>
      </c>
      <c r="I255" s="125">
        <v>1.3</v>
      </c>
      <c r="J255" s="118">
        <f t="shared" si="86"/>
        <v>1.9500000000000002</v>
      </c>
    </row>
    <row r="256" spans="1:10" ht="15">
      <c r="A256" s="1320"/>
      <c r="B256" s="1321"/>
      <c r="C256" s="1321"/>
      <c r="D256" s="1322"/>
      <c r="E256" s="120" t="str">
        <f t="shared" si="84"/>
        <v>POZO 11 A POZO 12 EXISTENTE</v>
      </c>
      <c r="F256" s="125">
        <f t="shared" si="84"/>
        <v>87</v>
      </c>
      <c r="G256" s="128">
        <f t="shared" si="84"/>
        <v>1</v>
      </c>
      <c r="H256" s="118">
        <f t="shared" si="85"/>
        <v>1.8</v>
      </c>
      <c r="I256" s="125">
        <v>1.3</v>
      </c>
      <c r="J256" s="118">
        <f t="shared" si="86"/>
        <v>203.58</v>
      </c>
    </row>
    <row r="257" spans="1:10" ht="15">
      <c r="A257" s="1320"/>
      <c r="B257" s="1321"/>
      <c r="C257" s="1321"/>
      <c r="D257" s="1322"/>
      <c r="E257" s="120">
        <f t="shared" ref="E257:E261" si="87">+E230</f>
        <v>0</v>
      </c>
      <c r="F257" s="125"/>
      <c r="G257" s="128"/>
      <c r="H257" s="118">
        <f t="shared" ref="H257:H261" si="88">H72-H230</f>
        <v>0</v>
      </c>
      <c r="I257" s="125">
        <v>1.3</v>
      </c>
      <c r="J257" s="118">
        <f t="shared" si="86"/>
        <v>0</v>
      </c>
    </row>
    <row r="258" spans="1:10" ht="15">
      <c r="A258" s="1320"/>
      <c r="B258" s="1321"/>
      <c r="C258" s="1321"/>
      <c r="D258" s="1322"/>
      <c r="E258" s="120" t="str">
        <f t="shared" si="87"/>
        <v>SUMIDERO 1 A RED</v>
      </c>
      <c r="F258" s="125">
        <f t="shared" ref="F258:G258" si="89">+F231</f>
        <v>2.23</v>
      </c>
      <c r="G258" s="128">
        <f t="shared" si="89"/>
        <v>1</v>
      </c>
      <c r="H258" s="118">
        <f>H73-H231</f>
        <v>1.7032</v>
      </c>
      <c r="I258" s="125">
        <v>1.3</v>
      </c>
      <c r="J258" s="118">
        <f t="shared" si="86"/>
        <v>4.9375768000000004</v>
      </c>
    </row>
    <row r="259" spans="1:10" ht="15">
      <c r="A259" s="1320"/>
      <c r="B259" s="1321"/>
      <c r="C259" s="1321"/>
      <c r="D259" s="1322"/>
      <c r="E259" s="120" t="str">
        <f t="shared" si="87"/>
        <v>SUMIDERO 2 A RED</v>
      </c>
      <c r="F259" s="125">
        <f t="shared" ref="F259:G259" si="90">+F232</f>
        <v>5.15</v>
      </c>
      <c r="G259" s="128">
        <f t="shared" si="90"/>
        <v>1</v>
      </c>
      <c r="H259" s="118">
        <f t="shared" si="88"/>
        <v>1.7032</v>
      </c>
      <c r="I259" s="125">
        <v>1.3</v>
      </c>
      <c r="J259" s="118">
        <f t="shared" si="86"/>
        <v>11.402924000000001</v>
      </c>
    </row>
    <row r="260" spans="1:10" ht="15">
      <c r="A260" s="1320"/>
      <c r="B260" s="1321"/>
      <c r="C260" s="1321"/>
      <c r="D260" s="1322"/>
      <c r="E260" s="120" t="str">
        <f t="shared" si="87"/>
        <v>SUMIDERO 3 A RED</v>
      </c>
      <c r="F260" s="125">
        <f t="shared" ref="F260:G260" si="91">+F233</f>
        <v>3.71</v>
      </c>
      <c r="G260" s="128">
        <f t="shared" si="91"/>
        <v>1</v>
      </c>
      <c r="H260" s="118">
        <f t="shared" si="88"/>
        <v>1.7032</v>
      </c>
      <c r="I260" s="125">
        <v>1.3</v>
      </c>
      <c r="J260" s="118">
        <f t="shared" si="86"/>
        <v>8.2145335999999993</v>
      </c>
    </row>
    <row r="261" spans="1:10" ht="15">
      <c r="A261" s="1320"/>
      <c r="B261" s="1321"/>
      <c r="C261" s="1321"/>
      <c r="D261" s="1322"/>
      <c r="E261" s="120" t="str">
        <f t="shared" si="87"/>
        <v>SUMIDERO 4 A RED</v>
      </c>
      <c r="F261" s="125">
        <f t="shared" ref="F261:G261" si="92">+F234</f>
        <v>4.25</v>
      </c>
      <c r="G261" s="128">
        <f t="shared" si="92"/>
        <v>1</v>
      </c>
      <c r="H261" s="118">
        <f t="shared" si="88"/>
        <v>1.7032</v>
      </c>
      <c r="I261" s="125">
        <v>1.3</v>
      </c>
      <c r="J261" s="118">
        <f t="shared" si="86"/>
        <v>9.4101800000000004</v>
      </c>
    </row>
    <row r="262" spans="1:10" ht="15.75" thickBot="1">
      <c r="A262" s="1320"/>
      <c r="B262" s="1321"/>
      <c r="C262" s="1321"/>
      <c r="D262" s="1322"/>
      <c r="E262" s="120"/>
      <c r="F262" s="125"/>
      <c r="G262" s="128"/>
      <c r="H262" s="118"/>
      <c r="I262" s="125"/>
      <c r="J262" s="118">
        <f t="shared" si="86"/>
        <v>0</v>
      </c>
    </row>
    <row r="263" spans="1:10" ht="15.75" thickBot="1">
      <c r="A263" s="1323"/>
      <c r="B263" s="1324"/>
      <c r="C263" s="1324"/>
      <c r="D263" s="1325"/>
      <c r="E263" s="606" t="s">
        <v>49</v>
      </c>
      <c r="F263" s="384"/>
      <c r="G263" s="384"/>
      <c r="H263" s="384"/>
      <c r="I263" s="384"/>
      <c r="J263" s="122">
        <f>ROUND(SUM(J240:J262),2)</f>
        <v>1746.99</v>
      </c>
    </row>
    <row r="264" spans="1:10" ht="15.75" thickBot="1">
      <c r="A264" s="441"/>
      <c r="B264" s="442"/>
      <c r="C264" s="442"/>
      <c r="D264" s="442"/>
      <c r="E264" s="384"/>
      <c r="F264" s="384"/>
      <c r="G264" s="894"/>
      <c r="H264" s="384"/>
      <c r="I264" s="384"/>
      <c r="J264" s="122"/>
    </row>
    <row r="265" spans="1:10" ht="27.75" customHeight="1" thickBot="1">
      <c r="A265" s="1326" t="str">
        <f>+'PRESU OFICIAL'!B62</f>
        <v>Transporte de materiales pétreos y material sobrante de excavaciones y demoliciones.</v>
      </c>
      <c r="B265" s="1327"/>
      <c r="C265" s="1327"/>
      <c r="D265" s="1327"/>
      <c r="E265" s="1327"/>
      <c r="F265" s="1327"/>
      <c r="G265" s="1327"/>
      <c r="H265" s="1329"/>
      <c r="I265" s="132" t="str">
        <f>'PRESU OFICIAL'!C62</f>
        <v>M3/KM</v>
      </c>
      <c r="J265" s="435" t="str">
        <f>+'PRESU OFICIAL'!A62</f>
        <v>2,2,7</v>
      </c>
    </row>
    <row r="266" spans="1:10" ht="49.5" customHeight="1" thickBot="1">
      <c r="A266" s="1317" t="s">
        <v>831</v>
      </c>
      <c r="B266" s="1318"/>
      <c r="C266" s="1318"/>
      <c r="D266" s="1319"/>
      <c r="E266" s="891" t="s">
        <v>3</v>
      </c>
      <c r="F266" s="1175" t="s">
        <v>23</v>
      </c>
      <c r="G266" s="1094" t="s">
        <v>840</v>
      </c>
      <c r="H266" s="891" t="s">
        <v>1</v>
      </c>
      <c r="I266" s="112" t="s">
        <v>613</v>
      </c>
      <c r="J266" s="112" t="s">
        <v>49</v>
      </c>
    </row>
    <row r="267" spans="1:10">
      <c r="A267" s="1320"/>
      <c r="B267" s="1321"/>
      <c r="C267" s="1321"/>
      <c r="D267" s="1322"/>
      <c r="E267" s="751"/>
      <c r="F267" s="119"/>
      <c r="G267" s="1142"/>
      <c r="H267" s="1095"/>
      <c r="I267" s="126"/>
      <c r="J267" s="750"/>
    </row>
    <row r="268" spans="1:10">
      <c r="A268" s="1320"/>
      <c r="B268" s="1321"/>
      <c r="C268" s="1321"/>
      <c r="D268" s="1322"/>
      <c r="E268" s="890" t="s">
        <v>612</v>
      </c>
      <c r="F268" s="119"/>
      <c r="G268" s="137">
        <v>1.3</v>
      </c>
      <c r="H268" s="1096">
        <f>+J182</f>
        <v>208.21</v>
      </c>
      <c r="I268" s="128">
        <v>33</v>
      </c>
      <c r="J268" s="750">
        <f>+H268*I268*G268</f>
        <v>8932.2090000000007</v>
      </c>
    </row>
    <row r="269" spans="1:10">
      <c r="A269" s="1320"/>
      <c r="B269" s="1321"/>
      <c r="C269" s="1321"/>
      <c r="D269" s="1322"/>
      <c r="E269" s="890" t="s">
        <v>614</v>
      </c>
      <c r="F269" s="119"/>
      <c r="G269" s="137">
        <v>1.3</v>
      </c>
      <c r="H269" s="1096">
        <f>+J209</f>
        <v>647.63</v>
      </c>
      <c r="I269" s="128">
        <v>33</v>
      </c>
      <c r="J269" s="750">
        <f t="shared" ref="J269" si="93">+H269*I269*G269</f>
        <v>27783.327000000001</v>
      </c>
    </row>
    <row r="270" spans="1:10" ht="33" customHeight="1" thickBot="1">
      <c r="A270" s="1320"/>
      <c r="B270" s="1321"/>
      <c r="C270" s="1321"/>
      <c r="D270" s="1322"/>
      <c r="E270" s="890" t="s">
        <v>618</v>
      </c>
      <c r="F270" s="119"/>
      <c r="G270" s="137">
        <v>1.3</v>
      </c>
      <c r="H270" s="1143">
        <f>+J263</f>
        <v>1746.99</v>
      </c>
      <c r="I270" s="128">
        <v>33</v>
      </c>
      <c r="J270" s="766">
        <f>+H270*I270*G270</f>
        <v>74945.870999999999</v>
      </c>
    </row>
    <row r="271" spans="1:10" ht="18" customHeight="1" thickBot="1">
      <c r="A271" s="1320"/>
      <c r="B271" s="1321"/>
      <c r="C271" s="1321"/>
      <c r="D271" s="1322"/>
      <c r="E271" s="891"/>
      <c r="F271" s="1175"/>
      <c r="G271" s="1094"/>
      <c r="H271" s="891" t="s">
        <v>619</v>
      </c>
      <c r="I271" s="112"/>
      <c r="J271" s="112"/>
    </row>
    <row r="272" spans="1:10">
      <c r="A272" s="1320"/>
      <c r="B272" s="1321"/>
      <c r="C272" s="1321"/>
      <c r="D272" s="1322"/>
      <c r="E272" s="751" t="s">
        <v>893</v>
      </c>
      <c r="F272" s="125">
        <f>+J485</f>
        <v>806.72</v>
      </c>
      <c r="G272" s="137">
        <v>1.3</v>
      </c>
      <c r="H272" s="1242">
        <f>0.2*1.05</f>
        <v>0.21000000000000002</v>
      </c>
      <c r="I272" s="128">
        <v>33</v>
      </c>
      <c r="J272" s="750">
        <f>+F272*H272*I272*G272</f>
        <v>7267.7404800000013</v>
      </c>
    </row>
    <row r="273" spans="1:10">
      <c r="A273" s="1320"/>
      <c r="B273" s="1321"/>
      <c r="C273" s="1321"/>
      <c r="D273" s="1322"/>
      <c r="E273" s="751"/>
      <c r="F273" s="125"/>
      <c r="G273" s="128"/>
      <c r="H273" s="1097"/>
      <c r="I273" s="125"/>
      <c r="J273" s="750">
        <f t="shared" ref="J273:J274" si="94">+F273*G273*I273</f>
        <v>0</v>
      </c>
    </row>
    <row r="274" spans="1:10" ht="13.5" thickBot="1">
      <c r="A274" s="1320"/>
      <c r="B274" s="1321"/>
      <c r="C274" s="1321"/>
      <c r="D274" s="1322"/>
      <c r="E274" s="751"/>
      <c r="F274" s="125"/>
      <c r="G274" s="1098"/>
      <c r="H274" s="1097"/>
      <c r="I274" s="125"/>
      <c r="J274" s="750">
        <f t="shared" si="94"/>
        <v>0</v>
      </c>
    </row>
    <row r="275" spans="1:10" ht="13.5" thickBot="1">
      <c r="A275" s="1323"/>
      <c r="B275" s="1324"/>
      <c r="C275" s="1324"/>
      <c r="D275" s="1325"/>
      <c r="E275" s="606" t="s">
        <v>49</v>
      </c>
      <c r="F275" s="384"/>
      <c r="G275" s="384"/>
      <c r="H275" s="384"/>
      <c r="I275" s="384"/>
      <c r="J275" s="753">
        <f>ROUND(SUM(J267:J274),2)</f>
        <v>118929.15</v>
      </c>
    </row>
    <row r="276" spans="1:10" ht="13.5" thickBot="1"/>
    <row r="277" spans="1:10" ht="15" customHeight="1" thickBot="1">
      <c r="A277" s="1357" t="str">
        <f>'PRESU OFICIAL'!B63</f>
        <v>SUMINISTRO E INSTALACIÓN DE TUBERÍAS PARA LA RED PRINCIPAL</v>
      </c>
      <c r="B277" s="1358"/>
      <c r="C277" s="1358"/>
      <c r="D277" s="1358"/>
      <c r="E277" s="1358"/>
      <c r="F277" s="1358"/>
      <c r="G277" s="1358"/>
      <c r="H277" s="1358"/>
      <c r="I277" s="108"/>
      <c r="J277" s="658">
        <f>'PRESU OFICIAL'!A63</f>
        <v>2.2999999999999998</v>
      </c>
    </row>
    <row r="278" spans="1:10" ht="21.75" customHeight="1" thickBot="1">
      <c r="A278" s="1326" t="str">
        <f>+'PRESU OFICIAL'!B64</f>
        <v>Instalación de Tubería PVC diámetro 10" Incluye: Adecuación del fondo de la zanja, bajada y empalme del tubo, lubricante.</v>
      </c>
      <c r="B278" s="1327"/>
      <c r="C278" s="1327"/>
      <c r="D278" s="1327"/>
      <c r="E278" s="1327"/>
      <c r="F278" s="1327"/>
      <c r="G278" s="1327"/>
      <c r="H278" s="1329"/>
      <c r="I278" s="132" t="str">
        <f>'PRESU OFICIAL'!C64</f>
        <v>ML</v>
      </c>
      <c r="J278" s="443" t="str">
        <f>+'PRESU OFICIAL'!A64</f>
        <v>2,3,1</v>
      </c>
    </row>
    <row r="279" spans="1:10" ht="28.5" customHeight="1" thickBot="1">
      <c r="A279" s="1317" t="s">
        <v>831</v>
      </c>
      <c r="B279" s="1318"/>
      <c r="C279" s="1318"/>
      <c r="D279" s="1319"/>
      <c r="E279" s="112" t="s">
        <v>3</v>
      </c>
      <c r="F279" s="112" t="s">
        <v>59</v>
      </c>
      <c r="G279" s="114" t="s">
        <v>560</v>
      </c>
      <c r="H279" s="112" t="s">
        <v>61</v>
      </c>
      <c r="I279" s="114" t="s">
        <v>80</v>
      </c>
      <c r="J279" s="112" t="s">
        <v>49</v>
      </c>
    </row>
    <row r="280" spans="1:10" ht="15">
      <c r="A280" s="1320"/>
      <c r="B280" s="1321"/>
      <c r="C280" s="1321"/>
      <c r="D280" s="1322"/>
      <c r="E280" s="120"/>
      <c r="F280" s="1078"/>
      <c r="G280" s="119"/>
      <c r="H280" s="118"/>
      <c r="I280" s="119"/>
      <c r="J280" s="118"/>
    </row>
    <row r="281" spans="1:10" ht="15">
      <c r="A281" s="1320"/>
      <c r="B281" s="1321"/>
      <c r="C281" s="1321"/>
      <c r="D281" s="1322"/>
      <c r="E281" s="120" t="str">
        <f>+E258</f>
        <v>SUMIDERO 1 A RED</v>
      </c>
      <c r="F281" s="1079">
        <v>3.66</v>
      </c>
      <c r="G281" s="440"/>
      <c r="H281" s="386"/>
      <c r="I281" s="137">
        <v>10</v>
      </c>
      <c r="J281" s="118">
        <f>F281+G281</f>
        <v>3.66</v>
      </c>
    </row>
    <row r="282" spans="1:10" ht="15">
      <c r="A282" s="1320"/>
      <c r="B282" s="1321"/>
      <c r="C282" s="1321"/>
      <c r="D282" s="1322"/>
      <c r="E282" s="120" t="str">
        <f t="shared" ref="E282:E284" si="95">+E259</f>
        <v>SUMIDERO 2 A RED</v>
      </c>
      <c r="F282" s="1079">
        <v>3.51</v>
      </c>
      <c r="G282" s="440"/>
      <c r="H282" s="386"/>
      <c r="I282" s="137">
        <v>10</v>
      </c>
      <c r="J282" s="118">
        <f t="shared" ref="J282:J290" si="96">F282+G282</f>
        <v>3.51</v>
      </c>
    </row>
    <row r="283" spans="1:10" ht="15">
      <c r="A283" s="1320"/>
      <c r="B283" s="1321"/>
      <c r="C283" s="1321"/>
      <c r="D283" s="1322"/>
      <c r="E283" s="120" t="str">
        <f t="shared" si="95"/>
        <v>SUMIDERO 3 A RED</v>
      </c>
      <c r="F283" s="1079">
        <v>4.68</v>
      </c>
      <c r="G283" s="440"/>
      <c r="H283" s="386"/>
      <c r="I283" s="137">
        <v>10</v>
      </c>
      <c r="J283" s="118">
        <f t="shared" si="96"/>
        <v>4.68</v>
      </c>
    </row>
    <row r="284" spans="1:10" ht="15">
      <c r="A284" s="1320"/>
      <c r="B284" s="1321"/>
      <c r="C284" s="1321"/>
      <c r="D284" s="1322"/>
      <c r="E284" s="120" t="str">
        <f t="shared" si="95"/>
        <v>SUMIDERO 4 A RED</v>
      </c>
      <c r="F284" s="1079">
        <v>1.91</v>
      </c>
      <c r="G284" s="440"/>
      <c r="H284" s="386"/>
      <c r="I284" s="137">
        <v>10</v>
      </c>
      <c r="J284" s="118">
        <f t="shared" si="96"/>
        <v>1.91</v>
      </c>
    </row>
    <row r="285" spans="1:10" ht="15">
      <c r="A285" s="1320"/>
      <c r="B285" s="1321"/>
      <c r="C285" s="1321"/>
      <c r="D285" s="1322"/>
      <c r="E285" s="120"/>
      <c r="F285" s="869"/>
      <c r="G285" s="440"/>
      <c r="H285" s="386"/>
      <c r="I285" s="137"/>
      <c r="J285" s="118">
        <f t="shared" si="96"/>
        <v>0</v>
      </c>
    </row>
    <row r="286" spans="1:10" ht="15">
      <c r="A286" s="1320"/>
      <c r="B286" s="1321"/>
      <c r="C286" s="1321"/>
      <c r="D286" s="1322"/>
      <c r="E286" s="120" t="s">
        <v>894</v>
      </c>
      <c r="F286" s="869">
        <v>1.5</v>
      </c>
      <c r="G286" s="440"/>
      <c r="H286" s="386"/>
      <c r="I286" s="137">
        <v>10</v>
      </c>
      <c r="J286" s="118">
        <f t="shared" si="96"/>
        <v>1.5</v>
      </c>
    </row>
    <row r="287" spans="1:10" ht="15">
      <c r="A287" s="1320"/>
      <c r="B287" s="1321"/>
      <c r="C287" s="1321"/>
      <c r="D287" s="1322"/>
      <c r="E287" s="120" t="s">
        <v>889</v>
      </c>
      <c r="F287" s="869">
        <v>1.5</v>
      </c>
      <c r="G287" s="440"/>
      <c r="H287" s="386"/>
      <c r="I287" s="137">
        <v>10</v>
      </c>
      <c r="J287" s="118">
        <f t="shared" si="96"/>
        <v>1.5</v>
      </c>
    </row>
    <row r="288" spans="1:10" ht="15">
      <c r="A288" s="1320"/>
      <c r="B288" s="1321"/>
      <c r="C288" s="1321"/>
      <c r="D288" s="1322"/>
      <c r="E288" s="120" t="s">
        <v>890</v>
      </c>
      <c r="F288" s="869">
        <v>1.5</v>
      </c>
      <c r="G288" s="440"/>
      <c r="H288" s="386"/>
      <c r="I288" s="137">
        <v>10</v>
      </c>
      <c r="J288" s="118">
        <f t="shared" si="96"/>
        <v>1.5</v>
      </c>
    </row>
    <row r="289" spans="1:10" ht="15">
      <c r="A289" s="1320"/>
      <c r="B289" s="1321"/>
      <c r="C289" s="1321"/>
      <c r="D289" s="1322"/>
      <c r="E289" s="120" t="s">
        <v>891</v>
      </c>
      <c r="F289" s="869">
        <v>1.5</v>
      </c>
      <c r="G289" s="440"/>
      <c r="H289" s="386"/>
      <c r="I289" s="137">
        <v>10</v>
      </c>
      <c r="J289" s="118">
        <f t="shared" si="96"/>
        <v>1.5</v>
      </c>
    </row>
    <row r="290" spans="1:10" ht="15.75" thickBot="1">
      <c r="A290" s="1320"/>
      <c r="B290" s="1321"/>
      <c r="C290" s="1321"/>
      <c r="D290" s="1322"/>
      <c r="E290" s="120" t="s">
        <v>892</v>
      </c>
      <c r="F290" s="869">
        <v>1.5</v>
      </c>
      <c r="G290" s="119"/>
      <c r="H290" s="118"/>
      <c r="I290" s="137">
        <v>10</v>
      </c>
      <c r="J290" s="118">
        <f t="shared" si="96"/>
        <v>1.5</v>
      </c>
    </row>
    <row r="291" spans="1:10" ht="15.75" thickBot="1">
      <c r="A291" s="1323"/>
      <c r="B291" s="1324"/>
      <c r="C291" s="1324"/>
      <c r="D291" s="1325"/>
      <c r="E291" s="606" t="s">
        <v>49</v>
      </c>
      <c r="F291" s="384"/>
      <c r="G291" s="384"/>
      <c r="H291" s="384"/>
      <c r="I291" s="384"/>
      <c r="J291" s="122">
        <f>ROUND(SUM(J280:J290),2)</f>
        <v>21.26</v>
      </c>
    </row>
    <row r="292" spans="1:10" ht="13.5" thickBot="1"/>
    <row r="293" spans="1:10" ht="21.75" customHeight="1" thickBot="1">
      <c r="A293" s="1326" t="str">
        <f>+'PRESU OFICIAL'!B65</f>
        <v>Instalación de Tubería PVC diámetro 16" Incluye: Adecuación del fondo de la zanja, bajada y empalme del tubo, lubricante.</v>
      </c>
      <c r="B293" s="1327"/>
      <c r="C293" s="1327"/>
      <c r="D293" s="1327"/>
      <c r="E293" s="1327"/>
      <c r="F293" s="1327"/>
      <c r="G293" s="1327"/>
      <c r="H293" s="1329"/>
      <c r="I293" s="132" t="str">
        <f>'PRESU OFICIAL'!C65</f>
        <v>ML</v>
      </c>
      <c r="J293" s="443" t="str">
        <f>+'PRESU OFICIAL'!A65</f>
        <v>2,3,2</v>
      </c>
    </row>
    <row r="294" spans="1:10" ht="28.5" customHeight="1" thickBot="1">
      <c r="A294" s="1317" t="s">
        <v>831</v>
      </c>
      <c r="B294" s="1318"/>
      <c r="C294" s="1318"/>
      <c r="D294" s="1319"/>
      <c r="E294" s="112" t="s">
        <v>3</v>
      </c>
      <c r="F294" s="112" t="s">
        <v>59</v>
      </c>
      <c r="G294" s="114" t="s">
        <v>560</v>
      </c>
      <c r="H294" s="112" t="s">
        <v>61</v>
      </c>
      <c r="I294" s="114" t="s">
        <v>80</v>
      </c>
      <c r="J294" s="112" t="s">
        <v>49</v>
      </c>
    </row>
    <row r="295" spans="1:10" ht="15">
      <c r="A295" s="1320"/>
      <c r="B295" s="1321"/>
      <c r="C295" s="1321"/>
      <c r="D295" s="1322"/>
      <c r="E295" s="120"/>
      <c r="F295" s="129"/>
      <c r="G295" s="119"/>
      <c r="H295" s="118"/>
      <c r="I295" s="119"/>
      <c r="J295" s="118"/>
    </row>
    <row r="296" spans="1:10" ht="15">
      <c r="A296" s="1320"/>
      <c r="B296" s="1321"/>
      <c r="C296" s="1321"/>
      <c r="D296" s="1322"/>
      <c r="E296" s="120" t="str">
        <f t="shared" ref="E296:F303" si="97">E168</f>
        <v>P7 A P3</v>
      </c>
      <c r="F296" s="869">
        <f t="shared" si="97"/>
        <v>85.08</v>
      </c>
      <c r="G296" s="440">
        <v>0.4</v>
      </c>
      <c r="H296" s="386"/>
      <c r="I296" s="137">
        <f t="shared" ref="I296:I303" si="98">I168</f>
        <v>16</v>
      </c>
      <c r="J296" s="118">
        <f>F296+G296</f>
        <v>85.48</v>
      </c>
    </row>
    <row r="297" spans="1:10" ht="15">
      <c r="A297" s="1320"/>
      <c r="B297" s="1321"/>
      <c r="C297" s="1321"/>
      <c r="D297" s="1322"/>
      <c r="E297" s="120"/>
      <c r="F297" s="869"/>
      <c r="G297" s="440"/>
      <c r="H297" s="386"/>
      <c r="I297" s="137"/>
      <c r="J297" s="118"/>
    </row>
    <row r="298" spans="1:10" ht="15">
      <c r="A298" s="1320"/>
      <c r="B298" s="1321"/>
      <c r="C298" s="1321"/>
      <c r="D298" s="1322"/>
      <c r="E298" s="120" t="str">
        <f t="shared" si="97"/>
        <v>CÁRCAMO 4 A POZO 8</v>
      </c>
      <c r="F298" s="869">
        <f t="shared" si="97"/>
        <v>1</v>
      </c>
      <c r="G298" s="440">
        <v>0.4</v>
      </c>
      <c r="H298" s="386"/>
      <c r="I298" s="137">
        <f t="shared" si="98"/>
        <v>16</v>
      </c>
      <c r="J298" s="118">
        <f t="shared" ref="J298:J306" si="99">F298+G298</f>
        <v>1.4</v>
      </c>
    </row>
    <row r="299" spans="1:10" ht="15">
      <c r="A299" s="1320"/>
      <c r="B299" s="1321"/>
      <c r="C299" s="1321"/>
      <c r="D299" s="1322"/>
      <c r="E299" s="120" t="str">
        <f t="shared" si="97"/>
        <v>POZO 8 A POZO 9</v>
      </c>
      <c r="F299" s="869">
        <f t="shared" si="97"/>
        <v>71.48</v>
      </c>
      <c r="G299" s="440">
        <v>0.4</v>
      </c>
      <c r="H299" s="386"/>
      <c r="I299" s="137">
        <f t="shared" si="98"/>
        <v>16</v>
      </c>
      <c r="J299" s="118">
        <f t="shared" si="99"/>
        <v>71.88000000000001</v>
      </c>
    </row>
    <row r="300" spans="1:10" ht="15">
      <c r="A300" s="1320"/>
      <c r="B300" s="1321"/>
      <c r="C300" s="1321"/>
      <c r="D300" s="1322"/>
      <c r="E300" s="120" t="str">
        <f t="shared" si="97"/>
        <v>POZO 9 A POZO 10</v>
      </c>
      <c r="F300" s="870">
        <f t="shared" si="97"/>
        <v>59.28</v>
      </c>
      <c r="G300" s="440">
        <v>0.4</v>
      </c>
      <c r="H300" s="386"/>
      <c r="I300" s="137">
        <f t="shared" si="98"/>
        <v>16</v>
      </c>
      <c r="J300" s="118">
        <f t="shared" si="99"/>
        <v>59.68</v>
      </c>
    </row>
    <row r="301" spans="1:10" ht="15">
      <c r="A301" s="1320"/>
      <c r="B301" s="1321"/>
      <c r="C301" s="1321"/>
      <c r="D301" s="1322"/>
      <c r="E301" s="120" t="str">
        <f t="shared" si="97"/>
        <v>POZO 10 A POZO 11</v>
      </c>
      <c r="F301" s="870">
        <f t="shared" si="97"/>
        <v>11.08</v>
      </c>
      <c r="G301" s="440">
        <v>0.4</v>
      </c>
      <c r="H301" s="386"/>
      <c r="I301" s="137">
        <f t="shared" si="98"/>
        <v>16</v>
      </c>
      <c r="J301" s="118">
        <f t="shared" si="99"/>
        <v>11.48</v>
      </c>
    </row>
    <row r="302" spans="1:10" ht="15">
      <c r="A302" s="1320"/>
      <c r="B302" s="1321"/>
      <c r="C302" s="1321"/>
      <c r="D302" s="1322"/>
      <c r="E302" s="120" t="str">
        <f t="shared" si="97"/>
        <v xml:space="preserve">CÁRCAMO 5 A RED </v>
      </c>
      <c r="F302" s="870">
        <f t="shared" si="97"/>
        <v>1</v>
      </c>
      <c r="G302" s="440">
        <v>0.4</v>
      </c>
      <c r="H302" s="386"/>
      <c r="I302" s="137">
        <f t="shared" si="98"/>
        <v>16</v>
      </c>
      <c r="J302" s="118">
        <f t="shared" si="99"/>
        <v>1.4</v>
      </c>
    </row>
    <row r="303" spans="1:10" ht="15">
      <c r="A303" s="1320"/>
      <c r="B303" s="1321"/>
      <c r="C303" s="1321"/>
      <c r="D303" s="1322"/>
      <c r="E303" s="120" t="str">
        <f t="shared" si="97"/>
        <v>POZO 11 A POZO 12 EXISTENTE</v>
      </c>
      <c r="F303" s="870">
        <f t="shared" si="97"/>
        <v>87</v>
      </c>
      <c r="G303" s="440">
        <v>0.4</v>
      </c>
      <c r="H303" s="386"/>
      <c r="I303" s="137">
        <f t="shared" si="98"/>
        <v>16</v>
      </c>
      <c r="J303" s="118">
        <f t="shared" si="99"/>
        <v>87.4</v>
      </c>
    </row>
    <row r="304" spans="1:10" ht="15">
      <c r="A304" s="1320"/>
      <c r="B304" s="1321"/>
      <c r="C304" s="1321"/>
      <c r="D304" s="1322"/>
      <c r="E304" s="120"/>
      <c r="F304" s="870"/>
      <c r="G304" s="440"/>
      <c r="H304" s="386"/>
      <c r="I304" s="137"/>
      <c r="J304" s="118">
        <f t="shared" si="99"/>
        <v>0</v>
      </c>
    </row>
    <row r="305" spans="1:10" ht="15">
      <c r="A305" s="1320"/>
      <c r="B305" s="1321"/>
      <c r="C305" s="1321"/>
      <c r="D305" s="1322"/>
      <c r="E305" s="120"/>
      <c r="F305" s="870"/>
      <c r="G305" s="440"/>
      <c r="H305" s="386"/>
      <c r="I305" s="137"/>
      <c r="J305" s="118">
        <f t="shared" si="99"/>
        <v>0</v>
      </c>
    </row>
    <row r="306" spans="1:10" ht="15.75" thickBot="1">
      <c r="A306" s="1320"/>
      <c r="B306" s="1321"/>
      <c r="C306" s="1321"/>
      <c r="D306" s="1322"/>
      <c r="E306" s="120"/>
      <c r="F306" s="125"/>
      <c r="G306" s="119"/>
      <c r="H306" s="118"/>
      <c r="I306" s="119"/>
      <c r="J306" s="118">
        <f t="shared" si="99"/>
        <v>0</v>
      </c>
    </row>
    <row r="307" spans="1:10" ht="15.75" thickBot="1">
      <c r="A307" s="1323"/>
      <c r="B307" s="1324"/>
      <c r="C307" s="1324"/>
      <c r="D307" s="1325"/>
      <c r="E307" s="606" t="s">
        <v>49</v>
      </c>
      <c r="F307" s="384"/>
      <c r="G307" s="384"/>
      <c r="H307" s="384"/>
      <c r="I307" s="384"/>
      <c r="J307" s="122">
        <f>ROUND(SUM(J295:J306),2)</f>
        <v>318.72000000000003</v>
      </c>
    </row>
    <row r="308" spans="1:10" ht="13.5" thickBot="1"/>
    <row r="309" spans="1:10" ht="25.5" customHeight="1" thickBot="1">
      <c r="A309" s="1326" t="str">
        <f>+'PRESU OFICIAL'!B66</f>
        <v>Instalación de Tubería PVC diámetro 24" Incluye: Adecuación del fondo de la zanja, bajada y empalme del tubo, lubricante.</v>
      </c>
      <c r="B309" s="1327"/>
      <c r="C309" s="1327"/>
      <c r="D309" s="1327"/>
      <c r="E309" s="1327"/>
      <c r="F309" s="1327"/>
      <c r="G309" s="1327"/>
      <c r="H309" s="1329"/>
      <c r="I309" s="132" t="str">
        <f>'PRESU OFICIAL'!C66</f>
        <v>ML</v>
      </c>
      <c r="J309" s="443" t="str">
        <f>+'PRESU OFICIAL'!A66</f>
        <v>2,3,3</v>
      </c>
    </row>
    <row r="310" spans="1:10" ht="29.25" customHeight="1" thickBot="1">
      <c r="A310" s="1317" t="s">
        <v>831</v>
      </c>
      <c r="B310" s="1318"/>
      <c r="C310" s="1318"/>
      <c r="D310" s="1319"/>
      <c r="E310" s="112" t="s">
        <v>3</v>
      </c>
      <c r="F310" s="112" t="s">
        <v>59</v>
      </c>
      <c r="G310" s="114" t="s">
        <v>560</v>
      </c>
      <c r="H310" s="112"/>
      <c r="I310" s="114" t="s">
        <v>80</v>
      </c>
      <c r="J310" s="112" t="s">
        <v>49</v>
      </c>
    </row>
    <row r="311" spans="1:10" ht="15">
      <c r="A311" s="1320"/>
      <c r="B311" s="1321"/>
      <c r="C311" s="1321"/>
      <c r="D311" s="1322"/>
      <c r="E311" s="120"/>
      <c r="F311" s="129"/>
      <c r="G311" s="119"/>
      <c r="H311" s="118"/>
      <c r="I311" s="119"/>
      <c r="J311" s="118"/>
    </row>
    <row r="312" spans="1:10" ht="15">
      <c r="A312" s="1320"/>
      <c r="B312" s="1321"/>
      <c r="C312" s="1321"/>
      <c r="D312" s="1322"/>
      <c r="E312" s="120" t="str">
        <f t="shared" ref="E312:F319" si="100">+E160</f>
        <v>CÁRCAMO 1 A P1</v>
      </c>
      <c r="F312" s="869">
        <f t="shared" si="100"/>
        <v>1</v>
      </c>
      <c r="G312" s="440">
        <v>0.4</v>
      </c>
      <c r="H312" s="386"/>
      <c r="I312" s="137">
        <f t="shared" ref="I312:I319" si="101">+I160</f>
        <v>24</v>
      </c>
      <c r="J312" s="118">
        <f>F312+G312</f>
        <v>1.4</v>
      </c>
    </row>
    <row r="313" spans="1:10" ht="15">
      <c r="A313" s="1320"/>
      <c r="B313" s="1321"/>
      <c r="C313" s="1321"/>
      <c r="D313" s="1322"/>
      <c r="E313" s="120" t="str">
        <f t="shared" si="100"/>
        <v>P1 A P2</v>
      </c>
      <c r="F313" s="869">
        <f t="shared" si="100"/>
        <v>90.93</v>
      </c>
      <c r="G313" s="440">
        <v>0.4</v>
      </c>
      <c r="H313" s="386"/>
      <c r="I313" s="137">
        <f t="shared" si="101"/>
        <v>24</v>
      </c>
      <c r="J313" s="118">
        <f t="shared" ref="J313:J320" si="102">F313+G313</f>
        <v>91.330000000000013</v>
      </c>
    </row>
    <row r="314" spans="1:10" ht="15">
      <c r="A314" s="1320"/>
      <c r="B314" s="1321"/>
      <c r="C314" s="1321"/>
      <c r="D314" s="1322"/>
      <c r="E314" s="120" t="str">
        <f t="shared" si="100"/>
        <v>CÁRCAMO 2 A RED</v>
      </c>
      <c r="F314" s="869">
        <f t="shared" si="100"/>
        <v>1</v>
      </c>
      <c r="G314" s="440">
        <v>0.4</v>
      </c>
      <c r="H314" s="386"/>
      <c r="I314" s="137">
        <f t="shared" si="101"/>
        <v>24</v>
      </c>
      <c r="J314" s="118">
        <f t="shared" si="102"/>
        <v>1.4</v>
      </c>
    </row>
    <row r="315" spans="1:10" ht="15">
      <c r="A315" s="1320"/>
      <c r="B315" s="1321"/>
      <c r="C315" s="1321"/>
      <c r="D315" s="1322"/>
      <c r="E315" s="120" t="str">
        <f t="shared" si="100"/>
        <v>P2 A P3</v>
      </c>
      <c r="F315" s="869">
        <f t="shared" si="100"/>
        <v>89.69</v>
      </c>
      <c r="G315" s="440">
        <v>0.4</v>
      </c>
      <c r="H315" s="386"/>
      <c r="I315" s="137">
        <f t="shared" si="101"/>
        <v>24</v>
      </c>
      <c r="J315" s="118">
        <f t="shared" si="102"/>
        <v>90.09</v>
      </c>
    </row>
    <row r="316" spans="1:10" ht="15">
      <c r="A316" s="1320"/>
      <c r="B316" s="1321"/>
      <c r="C316" s="1321"/>
      <c r="D316" s="1322"/>
      <c r="E316" s="120" t="str">
        <f t="shared" si="100"/>
        <v>P3 A P4</v>
      </c>
      <c r="F316" s="870">
        <f t="shared" si="100"/>
        <v>4.71</v>
      </c>
      <c r="G316" s="440">
        <v>0.4</v>
      </c>
      <c r="H316" s="386"/>
      <c r="I316" s="137">
        <f t="shared" si="101"/>
        <v>24</v>
      </c>
      <c r="J316" s="118">
        <f t="shared" si="102"/>
        <v>5.1100000000000003</v>
      </c>
    </row>
    <row r="317" spans="1:10" ht="15">
      <c r="A317" s="1320"/>
      <c r="B317" s="1321"/>
      <c r="C317" s="1321"/>
      <c r="D317" s="1322"/>
      <c r="E317" s="120" t="str">
        <f t="shared" si="100"/>
        <v>P4 A P5</v>
      </c>
      <c r="F317" s="870">
        <f t="shared" si="100"/>
        <v>78.739999999999995</v>
      </c>
      <c r="G317" s="440">
        <v>0.4</v>
      </c>
      <c r="H317" s="386"/>
      <c r="I317" s="137">
        <f t="shared" si="101"/>
        <v>24</v>
      </c>
      <c r="J317" s="118">
        <f t="shared" si="102"/>
        <v>79.14</v>
      </c>
    </row>
    <row r="318" spans="1:10" ht="15">
      <c r="A318" s="1320"/>
      <c r="B318" s="1321"/>
      <c r="C318" s="1321"/>
      <c r="D318" s="1322"/>
      <c r="E318" s="120" t="str">
        <f t="shared" si="100"/>
        <v>CÁRCAMO 3 A RED</v>
      </c>
      <c r="F318" s="870">
        <f t="shared" si="100"/>
        <v>1</v>
      </c>
      <c r="G318" s="440">
        <v>0.4</v>
      </c>
      <c r="H318" s="386"/>
      <c r="I318" s="137">
        <f t="shared" si="101"/>
        <v>24</v>
      </c>
      <c r="J318" s="118">
        <f t="shared" si="102"/>
        <v>1.4</v>
      </c>
    </row>
    <row r="319" spans="1:10" ht="15">
      <c r="A319" s="1320"/>
      <c r="B319" s="1321"/>
      <c r="C319" s="1321"/>
      <c r="D319" s="1322"/>
      <c r="E319" s="120" t="str">
        <f t="shared" si="100"/>
        <v>P5 A P6 DESCOLE</v>
      </c>
      <c r="F319" s="870">
        <f t="shared" si="100"/>
        <v>42.65</v>
      </c>
      <c r="G319" s="440">
        <v>0.4</v>
      </c>
      <c r="H319" s="386"/>
      <c r="I319" s="137">
        <f t="shared" si="101"/>
        <v>24</v>
      </c>
      <c r="J319" s="118">
        <f t="shared" si="102"/>
        <v>43.05</v>
      </c>
    </row>
    <row r="320" spans="1:10" ht="15.75" thickBot="1">
      <c r="A320" s="1320"/>
      <c r="B320" s="1321"/>
      <c r="C320" s="1321"/>
      <c r="D320" s="1322"/>
      <c r="E320" s="120"/>
      <c r="F320" s="125"/>
      <c r="G320" s="119"/>
      <c r="H320" s="118"/>
      <c r="I320" s="119"/>
      <c r="J320" s="118">
        <f t="shared" si="102"/>
        <v>0</v>
      </c>
    </row>
    <row r="321" spans="1:10" ht="15.75" thickBot="1">
      <c r="A321" s="1323"/>
      <c r="B321" s="1324"/>
      <c r="C321" s="1324"/>
      <c r="D321" s="1325"/>
      <c r="E321" s="606" t="s">
        <v>49</v>
      </c>
      <c r="F321" s="384"/>
      <c r="G321" s="384"/>
      <c r="H321" s="384"/>
      <c r="I321" s="384"/>
      <c r="J321" s="122">
        <f>ROUND(SUM(J311:J320),2)</f>
        <v>312.92</v>
      </c>
    </row>
    <row r="322" spans="1:10" ht="13.5" thickBot="1"/>
    <row r="323" spans="1:10" ht="26.25" customHeight="1" thickBot="1">
      <c r="A323" s="1326" t="str">
        <f>+'PRESU OFICIAL'!B67</f>
        <v>Suministro e instalación de Kit Silla Yee 16" x 10" de PVC para alcantarillados.</v>
      </c>
      <c r="B323" s="1327"/>
      <c r="C323" s="1327"/>
      <c r="D323" s="1327"/>
      <c r="E323" s="1327"/>
      <c r="F323" s="1327"/>
      <c r="G323" s="1327"/>
      <c r="H323" s="1329"/>
      <c r="I323" s="132" t="str">
        <f>'PRESU OFICIAL'!C67</f>
        <v>UND</v>
      </c>
      <c r="J323" s="443" t="str">
        <f>+'PRESU OFICIAL'!A67</f>
        <v>2,3,4</v>
      </c>
    </row>
    <row r="324" spans="1:10" ht="34.5" customHeight="1" thickBot="1">
      <c r="A324" s="1317" t="s">
        <v>831</v>
      </c>
      <c r="B324" s="1318"/>
      <c r="C324" s="1318"/>
      <c r="D324" s="1319"/>
      <c r="E324" s="112" t="s">
        <v>3</v>
      </c>
      <c r="F324" s="112" t="s">
        <v>59</v>
      </c>
      <c r="G324" s="112" t="s">
        <v>60</v>
      </c>
      <c r="H324" s="112" t="s">
        <v>61</v>
      </c>
      <c r="I324" s="114" t="s">
        <v>7</v>
      </c>
      <c r="J324" s="112" t="s">
        <v>49</v>
      </c>
    </row>
    <row r="325" spans="1:10">
      <c r="A325" s="1320"/>
      <c r="B325" s="1321"/>
      <c r="C325" s="1321"/>
      <c r="D325" s="1322"/>
      <c r="E325" s="751"/>
      <c r="F325" s="129"/>
      <c r="G325" s="119"/>
      <c r="H325" s="750"/>
      <c r="I325" s="119"/>
      <c r="J325" s="750"/>
    </row>
    <row r="326" spans="1:10">
      <c r="A326" s="1320"/>
      <c r="B326" s="1321"/>
      <c r="C326" s="1321"/>
      <c r="D326" s="1322"/>
      <c r="E326" s="751" t="s">
        <v>270</v>
      </c>
      <c r="F326" s="756"/>
      <c r="G326" s="781"/>
      <c r="H326" s="762"/>
      <c r="I326" s="763">
        <v>1</v>
      </c>
      <c r="J326" s="750">
        <f>+I326</f>
        <v>1</v>
      </c>
    </row>
    <row r="327" spans="1:10">
      <c r="A327" s="1320"/>
      <c r="B327" s="1321"/>
      <c r="C327" s="1321"/>
      <c r="D327" s="1322"/>
      <c r="E327" s="751" t="s">
        <v>271</v>
      </c>
      <c r="F327" s="756"/>
      <c r="G327" s="781"/>
      <c r="H327" s="762"/>
      <c r="I327" s="763">
        <v>1</v>
      </c>
      <c r="J327" s="750">
        <f t="shared" ref="J327:J332" si="103">+I327</f>
        <v>1</v>
      </c>
    </row>
    <row r="328" spans="1:10">
      <c r="A328" s="1320"/>
      <c r="B328" s="1321"/>
      <c r="C328" s="1321"/>
      <c r="D328" s="1322"/>
      <c r="E328" s="751" t="s">
        <v>570</v>
      </c>
      <c r="F328" s="756"/>
      <c r="G328" s="781"/>
      <c r="H328" s="762"/>
      <c r="I328" s="763">
        <v>1</v>
      </c>
      <c r="J328" s="750">
        <f t="shared" si="103"/>
        <v>1</v>
      </c>
    </row>
    <row r="329" spans="1:10">
      <c r="A329" s="1320"/>
      <c r="B329" s="1321"/>
      <c r="C329" s="1321"/>
      <c r="D329" s="1322"/>
      <c r="E329" s="751" t="s">
        <v>571</v>
      </c>
      <c r="F329" s="756"/>
      <c r="G329" s="781"/>
      <c r="H329" s="762"/>
      <c r="I329" s="763">
        <v>1</v>
      </c>
      <c r="J329" s="750">
        <f t="shared" si="103"/>
        <v>1</v>
      </c>
    </row>
    <row r="330" spans="1:10">
      <c r="A330" s="1320"/>
      <c r="B330" s="1321"/>
      <c r="C330" s="1321"/>
      <c r="D330" s="1322"/>
      <c r="E330" s="751"/>
      <c r="F330" s="756"/>
      <c r="G330" s="781"/>
      <c r="H330" s="762"/>
      <c r="I330" s="763"/>
      <c r="J330" s="750">
        <f t="shared" si="103"/>
        <v>0</v>
      </c>
    </row>
    <row r="331" spans="1:10">
      <c r="A331" s="1320"/>
      <c r="B331" s="1321"/>
      <c r="C331" s="1321"/>
      <c r="D331" s="1322"/>
      <c r="E331" s="751"/>
      <c r="F331" s="756"/>
      <c r="G331" s="781"/>
      <c r="H331" s="762"/>
      <c r="I331" s="763"/>
      <c r="J331" s="750">
        <f t="shared" si="103"/>
        <v>0</v>
      </c>
    </row>
    <row r="332" spans="1:10" ht="15.75" thickBot="1">
      <c r="A332" s="1320"/>
      <c r="B332" s="1321"/>
      <c r="C332" s="1321"/>
      <c r="D332" s="1322"/>
      <c r="E332" s="120"/>
      <c r="F332" s="125"/>
      <c r="G332" s="119"/>
      <c r="H332" s="118"/>
      <c r="I332" s="119"/>
      <c r="J332" s="750">
        <f t="shared" si="103"/>
        <v>0</v>
      </c>
    </row>
    <row r="333" spans="1:10" ht="15.75" thickBot="1">
      <c r="A333" s="1323"/>
      <c r="B333" s="1324"/>
      <c r="C333" s="1324"/>
      <c r="D333" s="1325"/>
      <c r="E333" s="606" t="s">
        <v>49</v>
      </c>
      <c r="F333" s="384"/>
      <c r="G333" s="384"/>
      <c r="H333" s="384"/>
      <c r="I333" s="384"/>
      <c r="J333" s="122">
        <f>ROUND(SUM(J325:J332),2)</f>
        <v>4</v>
      </c>
    </row>
    <row r="334" spans="1:10" ht="13.5" thickBot="1"/>
    <row r="335" spans="1:10" ht="21.75" customHeight="1" thickBot="1">
      <c r="A335" s="1326" t="str">
        <f>+'PRESU OFICIAL'!B68</f>
        <v>Suministro e instalación de Kit Silla Yee 24" x 10" de PVC para alcantarillados.</v>
      </c>
      <c r="B335" s="1327"/>
      <c r="C335" s="1327"/>
      <c r="D335" s="1327"/>
      <c r="E335" s="1327"/>
      <c r="F335" s="1327"/>
      <c r="G335" s="1327"/>
      <c r="H335" s="1329"/>
      <c r="I335" s="132" t="str">
        <f>'PRESU OFICIAL'!C68</f>
        <v>UND</v>
      </c>
      <c r="J335" s="443" t="str">
        <f>+'PRESU OFICIAL'!A68</f>
        <v>2,3,5</v>
      </c>
    </row>
    <row r="336" spans="1:10" ht="34.5" customHeight="1" thickBot="1">
      <c r="A336" s="1317" t="s">
        <v>831</v>
      </c>
      <c r="B336" s="1318"/>
      <c r="C336" s="1318"/>
      <c r="D336" s="1319"/>
      <c r="E336" s="112" t="s">
        <v>3</v>
      </c>
      <c r="F336" s="112" t="s">
        <v>59</v>
      </c>
      <c r="G336" s="112" t="s">
        <v>60</v>
      </c>
      <c r="H336" s="112" t="s">
        <v>61</v>
      </c>
      <c r="I336" s="114" t="s">
        <v>7</v>
      </c>
      <c r="J336" s="112" t="s">
        <v>49</v>
      </c>
    </row>
    <row r="337" spans="1:10">
      <c r="A337" s="1320"/>
      <c r="B337" s="1321"/>
      <c r="C337" s="1321"/>
      <c r="D337" s="1322"/>
      <c r="E337" s="751"/>
      <c r="F337" s="129"/>
      <c r="G337" s="119"/>
      <c r="H337" s="750"/>
      <c r="I337" s="119"/>
      <c r="J337" s="750"/>
    </row>
    <row r="338" spans="1:10">
      <c r="A338" s="1320"/>
      <c r="B338" s="1321"/>
      <c r="C338" s="1321"/>
      <c r="D338" s="1322"/>
      <c r="E338" s="751" t="s">
        <v>888</v>
      </c>
      <c r="F338" s="756"/>
      <c r="G338" s="781"/>
      <c r="H338" s="762"/>
      <c r="I338" s="763">
        <v>1</v>
      </c>
      <c r="J338" s="750">
        <f>+I338</f>
        <v>1</v>
      </c>
    </row>
    <row r="339" spans="1:10">
      <c r="A339" s="1320"/>
      <c r="B339" s="1321"/>
      <c r="C339" s="1321"/>
      <c r="D339" s="1322"/>
      <c r="E339" s="751" t="s">
        <v>889</v>
      </c>
      <c r="F339" s="756"/>
      <c r="G339" s="781"/>
      <c r="H339" s="762"/>
      <c r="I339" s="763">
        <v>1</v>
      </c>
      <c r="J339" s="750">
        <f t="shared" ref="J339:J346" si="104">+I339</f>
        <v>1</v>
      </c>
    </row>
    <row r="340" spans="1:10">
      <c r="A340" s="1320"/>
      <c r="B340" s="1321"/>
      <c r="C340" s="1321"/>
      <c r="D340" s="1322"/>
      <c r="E340" s="751" t="s">
        <v>890</v>
      </c>
      <c r="F340" s="756"/>
      <c r="G340" s="781"/>
      <c r="H340" s="762"/>
      <c r="I340" s="763">
        <v>1</v>
      </c>
      <c r="J340" s="750">
        <f t="shared" si="104"/>
        <v>1</v>
      </c>
    </row>
    <row r="341" spans="1:10">
      <c r="A341" s="1320"/>
      <c r="B341" s="1321"/>
      <c r="C341" s="1321"/>
      <c r="D341" s="1322"/>
      <c r="E341" s="751" t="s">
        <v>891</v>
      </c>
      <c r="F341" s="756"/>
      <c r="G341" s="781"/>
      <c r="H341" s="762"/>
      <c r="I341" s="763">
        <v>1</v>
      </c>
      <c r="J341" s="750">
        <f t="shared" si="104"/>
        <v>1</v>
      </c>
    </row>
    <row r="342" spans="1:10">
      <c r="A342" s="1320"/>
      <c r="B342" s="1321"/>
      <c r="C342" s="1321"/>
      <c r="D342" s="1322"/>
      <c r="E342" s="751" t="s">
        <v>892</v>
      </c>
      <c r="F342" s="756"/>
      <c r="G342" s="781"/>
      <c r="H342" s="762"/>
      <c r="I342" s="763">
        <v>1</v>
      </c>
      <c r="J342" s="750">
        <f t="shared" si="104"/>
        <v>1</v>
      </c>
    </row>
    <row r="343" spans="1:10">
      <c r="A343" s="1320"/>
      <c r="B343" s="1321"/>
      <c r="C343" s="1321"/>
      <c r="D343" s="1322"/>
      <c r="E343" s="751"/>
      <c r="F343" s="756"/>
      <c r="G343" s="781"/>
      <c r="H343" s="762"/>
      <c r="I343" s="763"/>
      <c r="J343" s="750">
        <f t="shared" si="104"/>
        <v>0</v>
      </c>
    </row>
    <row r="344" spans="1:10">
      <c r="A344" s="1320"/>
      <c r="B344" s="1321"/>
      <c r="C344" s="1321"/>
      <c r="D344" s="1322"/>
      <c r="E344" s="751"/>
      <c r="F344" s="756"/>
      <c r="G344" s="781"/>
      <c r="H344" s="762"/>
      <c r="I344" s="763"/>
      <c r="J344" s="750">
        <f t="shared" si="104"/>
        <v>0</v>
      </c>
    </row>
    <row r="345" spans="1:10">
      <c r="A345" s="1320"/>
      <c r="B345" s="1321"/>
      <c r="C345" s="1321"/>
      <c r="D345" s="1322"/>
      <c r="E345" s="751"/>
      <c r="F345" s="756"/>
      <c r="G345" s="781"/>
      <c r="H345" s="762"/>
      <c r="I345" s="763"/>
      <c r="J345" s="750">
        <f t="shared" si="104"/>
        <v>0</v>
      </c>
    </row>
    <row r="346" spans="1:10" ht="15.75" thickBot="1">
      <c r="A346" s="1320"/>
      <c r="B346" s="1321"/>
      <c r="C346" s="1321"/>
      <c r="D346" s="1322"/>
      <c r="E346" s="120"/>
      <c r="F346" s="125"/>
      <c r="G346" s="119"/>
      <c r="H346" s="118"/>
      <c r="I346" s="119"/>
      <c r="J346" s="750">
        <f t="shared" si="104"/>
        <v>0</v>
      </c>
    </row>
    <row r="347" spans="1:10" ht="15.75" thickBot="1">
      <c r="A347" s="1323"/>
      <c r="B347" s="1324"/>
      <c r="C347" s="1324"/>
      <c r="D347" s="1325"/>
      <c r="E347" s="606" t="s">
        <v>49</v>
      </c>
      <c r="F347" s="384"/>
      <c r="G347" s="384"/>
      <c r="H347" s="384"/>
      <c r="I347" s="384"/>
      <c r="J347" s="122">
        <f>ROUND(SUM(J337:J346),2)</f>
        <v>5</v>
      </c>
    </row>
    <row r="348" spans="1:10" ht="13.5" thickBot="1"/>
    <row r="349" spans="1:10" ht="44.25" customHeight="1" thickBot="1">
      <c r="A349" s="1326" t="str">
        <f>+'PRESU OFICIAL'!B69</f>
        <v xml:space="preserve">Suministro e instalación de arena para cama del tubo en una altura de 10 cm. Y arena para atraque hasta 10cm por encima de la cota clave del tubo, compactado a mano, herramienta, mano de obra y todo lo necesario para la correcta ejecución. </v>
      </c>
      <c r="B349" s="1327"/>
      <c r="C349" s="1327"/>
      <c r="D349" s="1327"/>
      <c r="E349" s="1327"/>
      <c r="F349" s="1327"/>
      <c r="G349" s="1327"/>
      <c r="H349" s="1329"/>
      <c r="I349" s="132" t="str">
        <f>'PRESU OFICIAL'!C69</f>
        <v>M3</v>
      </c>
      <c r="J349" s="443" t="str">
        <f>+'PRESU OFICIAL'!A69</f>
        <v>2,3,6</v>
      </c>
    </row>
    <row r="350" spans="1:10" ht="56.25" customHeight="1" thickBot="1">
      <c r="A350" s="1317" t="s">
        <v>831</v>
      </c>
      <c r="B350" s="1318"/>
      <c r="C350" s="1318"/>
      <c r="D350" s="1319"/>
      <c r="E350" s="112" t="s">
        <v>3</v>
      </c>
      <c r="F350" s="112" t="s">
        <v>59</v>
      </c>
      <c r="G350" s="112" t="s">
        <v>60</v>
      </c>
      <c r="H350" s="112" t="s">
        <v>61</v>
      </c>
      <c r="I350" s="114" t="s">
        <v>352</v>
      </c>
      <c r="J350" s="112" t="s">
        <v>49</v>
      </c>
    </row>
    <row r="351" spans="1:10">
      <c r="A351" s="1320"/>
      <c r="B351" s="1321"/>
      <c r="C351" s="1321"/>
      <c r="D351" s="1322"/>
      <c r="E351" s="751"/>
      <c r="F351" s="129"/>
      <c r="G351" s="119"/>
      <c r="H351" s="750"/>
      <c r="I351" s="119"/>
      <c r="J351" s="750"/>
    </row>
    <row r="352" spans="1:10">
      <c r="A352" s="1320"/>
      <c r="B352" s="1321"/>
      <c r="C352" s="1321"/>
      <c r="D352" s="1322"/>
      <c r="E352" s="751" t="str">
        <f t="shared" ref="E352:F360" si="105">+E9</f>
        <v>CÁRCAMO 1 A P1</v>
      </c>
      <c r="F352" s="756">
        <f t="shared" si="105"/>
        <v>1</v>
      </c>
      <c r="G352" s="781">
        <f t="shared" ref="G352:G360" si="106">+G56</f>
        <v>1</v>
      </c>
      <c r="H352" s="762">
        <f>0.2+(24*0.0254)</f>
        <v>0.80959999999999988</v>
      </c>
      <c r="I352" s="763">
        <f>((PI()/4)*(24*0.0254)*(24*0.0254))</f>
        <v>0.29186350796015864</v>
      </c>
      <c r="J352" s="750">
        <f>(F352*G352*H352)-(I352*F352)</f>
        <v>0.51773649203984129</v>
      </c>
    </row>
    <row r="353" spans="1:10">
      <c r="A353" s="1320"/>
      <c r="B353" s="1321"/>
      <c r="C353" s="1321"/>
      <c r="D353" s="1322"/>
      <c r="E353" s="751" t="str">
        <f t="shared" si="105"/>
        <v>P1 A P2</v>
      </c>
      <c r="F353" s="756">
        <f t="shared" si="105"/>
        <v>90.93</v>
      </c>
      <c r="G353" s="781">
        <f t="shared" si="106"/>
        <v>1</v>
      </c>
      <c r="H353" s="762">
        <f t="shared" ref="H353:H359" si="107">0.2+(24*0.0254)</f>
        <v>0.80959999999999988</v>
      </c>
      <c r="I353" s="763">
        <f t="shared" ref="I353:I359" si="108">((PI()/4)*(24*0.0254)*(24*0.0254))</f>
        <v>0.29186350796015864</v>
      </c>
      <c r="J353" s="750">
        <f t="shared" ref="J353:J373" si="109">(F353*G353*H353)-(I353*F353)</f>
        <v>47.077779221182759</v>
      </c>
    </row>
    <row r="354" spans="1:10">
      <c r="A354" s="1320"/>
      <c r="B354" s="1321"/>
      <c r="C354" s="1321"/>
      <c r="D354" s="1322"/>
      <c r="E354" s="751" t="str">
        <f t="shared" si="105"/>
        <v>CÁRCAMO 2 A RED</v>
      </c>
      <c r="F354" s="756">
        <f t="shared" si="105"/>
        <v>1</v>
      </c>
      <c r="G354" s="781">
        <f t="shared" si="106"/>
        <v>1</v>
      </c>
      <c r="H354" s="762">
        <f t="shared" si="107"/>
        <v>0.80959999999999988</v>
      </c>
      <c r="I354" s="763">
        <f t="shared" si="108"/>
        <v>0.29186350796015864</v>
      </c>
      <c r="J354" s="750">
        <f t="shared" si="109"/>
        <v>0.51773649203984129</v>
      </c>
    </row>
    <row r="355" spans="1:10">
      <c r="A355" s="1320"/>
      <c r="B355" s="1321"/>
      <c r="C355" s="1321"/>
      <c r="D355" s="1322"/>
      <c r="E355" s="751" t="str">
        <f t="shared" si="105"/>
        <v>P2 A P3</v>
      </c>
      <c r="F355" s="756">
        <f t="shared" si="105"/>
        <v>89.69</v>
      </c>
      <c r="G355" s="781">
        <f t="shared" si="106"/>
        <v>1.2</v>
      </c>
      <c r="H355" s="762">
        <f t="shared" si="107"/>
        <v>0.80959999999999988</v>
      </c>
      <c r="I355" s="763">
        <f t="shared" si="108"/>
        <v>0.29186350796015864</v>
      </c>
      <c r="J355" s="750">
        <f t="shared" si="109"/>
        <v>60.958390771053359</v>
      </c>
    </row>
    <row r="356" spans="1:10">
      <c r="A356" s="1320"/>
      <c r="B356" s="1321"/>
      <c r="C356" s="1321"/>
      <c r="D356" s="1322"/>
      <c r="E356" s="751" t="str">
        <f t="shared" si="105"/>
        <v>P3 A P4</v>
      </c>
      <c r="F356" s="756">
        <f t="shared" si="105"/>
        <v>4.71</v>
      </c>
      <c r="G356" s="781">
        <f t="shared" si="106"/>
        <v>1.5</v>
      </c>
      <c r="H356" s="762">
        <f t="shared" si="107"/>
        <v>0.80959999999999988</v>
      </c>
      <c r="I356" s="763">
        <f t="shared" si="108"/>
        <v>0.29186350796015864</v>
      </c>
      <c r="J356" s="750">
        <f t="shared" si="109"/>
        <v>4.3451468775076521</v>
      </c>
    </row>
    <row r="357" spans="1:10">
      <c r="A357" s="1320"/>
      <c r="B357" s="1321"/>
      <c r="C357" s="1321"/>
      <c r="D357" s="1322"/>
      <c r="E357" s="751" t="str">
        <f t="shared" si="105"/>
        <v>P4 A P5</v>
      </c>
      <c r="F357" s="756">
        <f t="shared" si="105"/>
        <v>78.739999999999995</v>
      </c>
      <c r="G357" s="781">
        <f t="shared" si="106"/>
        <v>1.2</v>
      </c>
      <c r="H357" s="762">
        <f t="shared" si="107"/>
        <v>0.80959999999999988</v>
      </c>
      <c r="I357" s="763">
        <f t="shared" si="108"/>
        <v>0.29186350796015864</v>
      </c>
      <c r="J357" s="750">
        <f t="shared" si="109"/>
        <v>53.516152183217088</v>
      </c>
    </row>
    <row r="358" spans="1:10">
      <c r="A358" s="1320"/>
      <c r="B358" s="1321"/>
      <c r="C358" s="1321"/>
      <c r="D358" s="1322"/>
      <c r="E358" s="751" t="str">
        <f t="shared" si="105"/>
        <v>CÁRCAMO 3 A RED</v>
      </c>
      <c r="F358" s="756">
        <f t="shared" si="105"/>
        <v>1</v>
      </c>
      <c r="G358" s="781">
        <f t="shared" si="106"/>
        <v>1</v>
      </c>
      <c r="H358" s="762">
        <f t="shared" si="107"/>
        <v>0.80959999999999988</v>
      </c>
      <c r="I358" s="763">
        <f t="shared" si="108"/>
        <v>0.29186350796015864</v>
      </c>
      <c r="J358" s="750">
        <f t="shared" si="109"/>
        <v>0.51773649203984129</v>
      </c>
    </row>
    <row r="359" spans="1:10">
      <c r="A359" s="1320"/>
      <c r="B359" s="1321"/>
      <c r="C359" s="1321"/>
      <c r="D359" s="1322"/>
      <c r="E359" s="751" t="str">
        <f t="shared" si="105"/>
        <v>P5 A P6 DESCOLE</v>
      </c>
      <c r="F359" s="756">
        <f t="shared" si="105"/>
        <v>42.65</v>
      </c>
      <c r="G359" s="781">
        <f t="shared" si="106"/>
        <v>1</v>
      </c>
      <c r="H359" s="762">
        <f t="shared" si="107"/>
        <v>0.80959999999999988</v>
      </c>
      <c r="I359" s="763">
        <f t="shared" si="108"/>
        <v>0.29186350796015864</v>
      </c>
      <c r="J359" s="750">
        <f t="shared" si="109"/>
        <v>22.081461385499228</v>
      </c>
    </row>
    <row r="360" spans="1:10">
      <c r="A360" s="1320"/>
      <c r="B360" s="1321"/>
      <c r="C360" s="1321"/>
      <c r="D360" s="1322"/>
      <c r="E360" s="751" t="str">
        <f t="shared" si="105"/>
        <v>P7 A P3</v>
      </c>
      <c r="F360" s="756">
        <f t="shared" si="105"/>
        <v>85.08</v>
      </c>
      <c r="G360" s="781">
        <f t="shared" si="106"/>
        <v>1.2</v>
      </c>
      <c r="H360" s="762">
        <f>0.2+(16*0.0254)</f>
        <v>0.60640000000000005</v>
      </c>
      <c r="I360" s="763">
        <f>((PI()/4)*(16*0.0254)*(16*0.0254))</f>
        <v>0.12971711464895941</v>
      </c>
      <c r="J360" s="750">
        <f t="shared" si="109"/>
        <v>50.87468228566653</v>
      </c>
    </row>
    <row r="361" spans="1:10">
      <c r="A361" s="1320"/>
      <c r="B361" s="1321"/>
      <c r="C361" s="1321"/>
      <c r="D361" s="1322"/>
      <c r="E361" s="751"/>
      <c r="F361" s="756"/>
      <c r="G361" s="781"/>
      <c r="H361" s="762"/>
      <c r="I361" s="763"/>
      <c r="J361" s="750">
        <f t="shared" si="109"/>
        <v>0</v>
      </c>
    </row>
    <row r="362" spans="1:10">
      <c r="A362" s="1320"/>
      <c r="B362" s="1321"/>
      <c r="C362" s="1321"/>
      <c r="D362" s="1322"/>
      <c r="E362" s="751" t="str">
        <f t="shared" ref="E362:F367" si="110">+E19</f>
        <v>CÁRCAMO 4 A POZO 8</v>
      </c>
      <c r="F362" s="756">
        <f t="shared" si="110"/>
        <v>1</v>
      </c>
      <c r="G362" s="781">
        <f t="shared" ref="G362:G367" si="111">+G66</f>
        <v>1</v>
      </c>
      <c r="H362" s="762">
        <f t="shared" ref="H362:H366" si="112">0.2+(16*0.0254)</f>
        <v>0.60640000000000005</v>
      </c>
      <c r="I362" s="763">
        <f t="shared" ref="I362:I367" si="113">((PI()/4)*(16*0.0254)*(16*0.0254))</f>
        <v>0.12971711464895941</v>
      </c>
      <c r="J362" s="750">
        <f t="shared" si="109"/>
        <v>0.47668288535104064</v>
      </c>
    </row>
    <row r="363" spans="1:10">
      <c r="A363" s="1320"/>
      <c r="B363" s="1321"/>
      <c r="C363" s="1321"/>
      <c r="D363" s="1322"/>
      <c r="E363" s="751" t="str">
        <f t="shared" si="110"/>
        <v>POZO 8 A POZO 9</v>
      </c>
      <c r="F363" s="756">
        <f t="shared" si="110"/>
        <v>71.48</v>
      </c>
      <c r="G363" s="781">
        <f t="shared" si="111"/>
        <v>1</v>
      </c>
      <c r="H363" s="762">
        <f t="shared" si="112"/>
        <v>0.60640000000000005</v>
      </c>
      <c r="I363" s="763">
        <f t="shared" si="113"/>
        <v>0.12971711464895941</v>
      </c>
      <c r="J363" s="750">
        <f t="shared" si="109"/>
        <v>34.073292644892391</v>
      </c>
    </row>
    <row r="364" spans="1:10">
      <c r="A364" s="1320"/>
      <c r="B364" s="1321"/>
      <c r="C364" s="1321"/>
      <c r="D364" s="1322"/>
      <c r="E364" s="751" t="str">
        <f t="shared" si="110"/>
        <v>POZO 9 A POZO 10</v>
      </c>
      <c r="F364" s="756">
        <f t="shared" si="110"/>
        <v>59.28</v>
      </c>
      <c r="G364" s="781">
        <f t="shared" si="111"/>
        <v>1</v>
      </c>
      <c r="H364" s="762">
        <f t="shared" si="112"/>
        <v>0.60640000000000005</v>
      </c>
      <c r="I364" s="763">
        <f t="shared" si="113"/>
        <v>0.12971711464895941</v>
      </c>
      <c r="J364" s="750">
        <f t="shared" si="109"/>
        <v>28.257761443609688</v>
      </c>
    </row>
    <row r="365" spans="1:10">
      <c r="A365" s="1320"/>
      <c r="B365" s="1321"/>
      <c r="C365" s="1321"/>
      <c r="D365" s="1322"/>
      <c r="E365" s="751" t="str">
        <f t="shared" si="110"/>
        <v>POZO 10 A POZO 11</v>
      </c>
      <c r="F365" s="756">
        <f t="shared" si="110"/>
        <v>11.08</v>
      </c>
      <c r="G365" s="781">
        <f t="shared" si="111"/>
        <v>1</v>
      </c>
      <c r="H365" s="762">
        <f t="shared" si="112"/>
        <v>0.60640000000000005</v>
      </c>
      <c r="I365" s="763">
        <f t="shared" si="113"/>
        <v>0.12971711464895941</v>
      </c>
      <c r="J365" s="750">
        <f t="shared" si="109"/>
        <v>5.2816463696895299</v>
      </c>
    </row>
    <row r="366" spans="1:10">
      <c r="A366" s="1320"/>
      <c r="B366" s="1321"/>
      <c r="C366" s="1321"/>
      <c r="D366" s="1322"/>
      <c r="E366" s="751" t="str">
        <f t="shared" si="110"/>
        <v xml:space="preserve">CÁRCAMO 5 A RED </v>
      </c>
      <c r="F366" s="756">
        <f t="shared" si="110"/>
        <v>1</v>
      </c>
      <c r="G366" s="781">
        <f t="shared" si="111"/>
        <v>1</v>
      </c>
      <c r="H366" s="762">
        <f t="shared" si="112"/>
        <v>0.60640000000000005</v>
      </c>
      <c r="I366" s="763">
        <f t="shared" si="113"/>
        <v>0.12971711464895941</v>
      </c>
      <c r="J366" s="750">
        <f t="shared" si="109"/>
        <v>0.47668288535104064</v>
      </c>
    </row>
    <row r="367" spans="1:10">
      <c r="A367" s="1320"/>
      <c r="B367" s="1321"/>
      <c r="C367" s="1321"/>
      <c r="D367" s="1322"/>
      <c r="E367" s="751" t="str">
        <f t="shared" si="110"/>
        <v>POZO 11 A POZO 12 EXISTENTE</v>
      </c>
      <c r="F367" s="756">
        <f t="shared" si="110"/>
        <v>87</v>
      </c>
      <c r="G367" s="781">
        <f t="shared" si="111"/>
        <v>1</v>
      </c>
      <c r="H367" s="762">
        <f>0.2+(16*0.0254)</f>
        <v>0.60640000000000005</v>
      </c>
      <c r="I367" s="763">
        <f t="shared" si="113"/>
        <v>0.12971711464895941</v>
      </c>
      <c r="J367" s="750">
        <f t="shared" si="109"/>
        <v>41.471411025540533</v>
      </c>
    </row>
    <row r="368" spans="1:10">
      <c r="A368" s="1320"/>
      <c r="B368" s="1321"/>
      <c r="C368" s="1321"/>
      <c r="D368" s="1322"/>
      <c r="E368" s="751">
        <f>+E25</f>
        <v>0</v>
      </c>
      <c r="F368" s="756"/>
      <c r="G368" s="781"/>
      <c r="H368" s="762"/>
      <c r="I368" s="763"/>
      <c r="J368" s="750">
        <f t="shared" si="109"/>
        <v>0</v>
      </c>
    </row>
    <row r="369" spans="1:10">
      <c r="A369" s="1320"/>
      <c r="B369" s="1321"/>
      <c r="C369" s="1321"/>
      <c r="D369" s="1322"/>
      <c r="E369" s="751" t="str">
        <f>+E26</f>
        <v>SUMIDERO 1 A RED</v>
      </c>
      <c r="F369" s="756">
        <f>+F26</f>
        <v>2.23</v>
      </c>
      <c r="G369" s="781">
        <f>+G73</f>
        <v>1</v>
      </c>
      <c r="H369" s="762">
        <f>0.2+(8*0.0254)</f>
        <v>0.4032</v>
      </c>
      <c r="I369" s="763">
        <f>((PI()/4)*(8*0.0254)*(8*0.0254))</f>
        <v>3.2429278662239852E-2</v>
      </c>
      <c r="J369" s="750">
        <f t="shared" si="109"/>
        <v>0.82681870858320516</v>
      </c>
    </row>
    <row r="370" spans="1:10">
      <c r="A370" s="1320"/>
      <c r="B370" s="1321"/>
      <c r="C370" s="1321"/>
      <c r="D370" s="1322"/>
      <c r="E370" s="751" t="str">
        <f>+E27</f>
        <v>SUMIDERO 2 A RED</v>
      </c>
      <c r="F370" s="756">
        <f>+F27</f>
        <v>5.15</v>
      </c>
      <c r="G370" s="781">
        <f>+G74</f>
        <v>1</v>
      </c>
      <c r="H370" s="762">
        <f t="shared" ref="H370:H372" si="114">0.2+(8*0.0254)</f>
        <v>0.4032</v>
      </c>
      <c r="I370" s="763">
        <f t="shared" ref="I370:I372" si="115">((PI()/4)*(8*0.0254)*(8*0.0254))</f>
        <v>3.2429278662239852E-2</v>
      </c>
      <c r="J370" s="750">
        <f t="shared" si="109"/>
        <v>1.909469214889465</v>
      </c>
    </row>
    <row r="371" spans="1:10">
      <c r="A371" s="1320"/>
      <c r="B371" s="1321"/>
      <c r="C371" s="1321"/>
      <c r="D371" s="1322"/>
      <c r="E371" s="751" t="str">
        <f>+E28</f>
        <v>SUMIDERO 3 A RED</v>
      </c>
      <c r="F371" s="756">
        <f>+F28</f>
        <v>3.71</v>
      </c>
      <c r="G371" s="781">
        <f>+G75</f>
        <v>1</v>
      </c>
      <c r="H371" s="762">
        <f t="shared" si="114"/>
        <v>0.4032</v>
      </c>
      <c r="I371" s="763">
        <f t="shared" si="115"/>
        <v>3.2429278662239852E-2</v>
      </c>
      <c r="J371" s="750">
        <f t="shared" si="109"/>
        <v>1.3755593761630902</v>
      </c>
    </row>
    <row r="372" spans="1:10">
      <c r="A372" s="1320"/>
      <c r="B372" s="1321"/>
      <c r="C372" s="1321"/>
      <c r="D372" s="1322"/>
      <c r="E372" s="751" t="str">
        <f>+E29</f>
        <v>SUMIDERO 4 A RED</v>
      </c>
      <c r="F372" s="756">
        <f>+F29</f>
        <v>4.25</v>
      </c>
      <c r="G372" s="781">
        <f>+G76</f>
        <v>1</v>
      </c>
      <c r="H372" s="762">
        <f t="shared" si="114"/>
        <v>0.4032</v>
      </c>
      <c r="I372" s="763">
        <f t="shared" si="115"/>
        <v>3.2429278662239852E-2</v>
      </c>
      <c r="J372" s="750">
        <f t="shared" si="109"/>
        <v>1.5757755656854806</v>
      </c>
    </row>
    <row r="373" spans="1:10" ht="15.75" thickBot="1">
      <c r="A373" s="1320"/>
      <c r="B373" s="1321"/>
      <c r="C373" s="1321"/>
      <c r="D373" s="1322"/>
      <c r="E373" s="120"/>
      <c r="F373" s="125"/>
      <c r="G373" s="119"/>
      <c r="H373" s="118"/>
      <c r="I373" s="119"/>
      <c r="J373" s="750">
        <f t="shared" si="109"/>
        <v>0</v>
      </c>
    </row>
    <row r="374" spans="1:10" ht="15.75" thickBot="1">
      <c r="A374" s="1323"/>
      <c r="B374" s="1324"/>
      <c r="C374" s="1324"/>
      <c r="D374" s="1325"/>
      <c r="E374" s="606" t="s">
        <v>49</v>
      </c>
      <c r="F374" s="384"/>
      <c r="G374" s="384"/>
      <c r="H374" s="384"/>
      <c r="I374" s="384"/>
      <c r="J374" s="122">
        <f>ROUND(SUM(J351:J373),2)</f>
        <v>356.13</v>
      </c>
    </row>
    <row r="375" spans="1:10" ht="13.5" thickBot="1"/>
    <row r="376" spans="1:10" ht="15" customHeight="1" thickBot="1">
      <c r="A376" s="1357" t="str">
        <f>'PRESU OFICIAL'!B70</f>
        <v>CONSTRUCCIÓN DE POZOS DE INSPECCIÓN</v>
      </c>
      <c r="B376" s="1358"/>
      <c r="C376" s="1358"/>
      <c r="D376" s="1358"/>
      <c r="E376" s="1358"/>
      <c r="F376" s="1358"/>
      <c r="G376" s="1358"/>
      <c r="H376" s="1358"/>
      <c r="I376" s="108"/>
      <c r="J376" s="658">
        <f>'PRESU OFICIAL'!A70</f>
        <v>2.4</v>
      </c>
    </row>
    <row r="377" spans="1:10" ht="81.75" customHeight="1" thickBot="1">
      <c r="A377" s="1326" t="str">
        <f>+'PRESU OFICIAL'!B71</f>
        <v>Construcción de pozo de inspección a todo costo, en concreto impermeabilizado de 4000 PSI de resistencia a los 28 días, espesor de 0,20 m. Incluye: formaleta,  producción, mezcla, vaciado, desencofrado, cañuelas pulidas en concreto puro. De menos de 2 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377" s="1327"/>
      <c r="C377" s="1327"/>
      <c r="D377" s="1327"/>
      <c r="E377" s="1327"/>
      <c r="F377" s="1327"/>
      <c r="G377" s="1327"/>
      <c r="H377" s="1329"/>
      <c r="I377" s="132" t="str">
        <f>'PRESU OFICIAL'!C71</f>
        <v>UND</v>
      </c>
      <c r="J377" s="435" t="str">
        <f>+'PRESU OFICIAL'!A71</f>
        <v>2,4,1</v>
      </c>
    </row>
    <row r="378" spans="1:10" ht="15.75" customHeight="1" thickBot="1">
      <c r="A378" s="1317"/>
      <c r="B378" s="1318"/>
      <c r="C378" s="1318"/>
      <c r="D378" s="1319"/>
      <c r="E378" s="112" t="s">
        <v>3</v>
      </c>
      <c r="F378" s="112" t="s">
        <v>59</v>
      </c>
      <c r="G378" s="112"/>
      <c r="H378" s="112" t="s">
        <v>96</v>
      </c>
      <c r="I378" s="114" t="s">
        <v>2</v>
      </c>
      <c r="J378" s="112" t="s">
        <v>49</v>
      </c>
    </row>
    <row r="379" spans="1:10" ht="15">
      <c r="A379" s="1320"/>
      <c r="B379" s="1321"/>
      <c r="C379" s="1321"/>
      <c r="D379" s="1322"/>
      <c r="E379" s="134"/>
      <c r="F379" s="127"/>
      <c r="G379" s="119"/>
      <c r="H379" s="118"/>
      <c r="I379" s="135"/>
      <c r="J379" s="118"/>
    </row>
    <row r="380" spans="1:10" ht="15">
      <c r="A380" s="1320"/>
      <c r="B380" s="1321"/>
      <c r="C380" s="1321"/>
      <c r="D380" s="1322"/>
      <c r="E380" s="134" t="str">
        <f t="shared" ref="E380:E385" si="116">+E137</f>
        <v>P7</v>
      </c>
      <c r="G380" s="119"/>
      <c r="H380" s="118">
        <f t="shared" ref="H380:H385" si="117">+H137</f>
        <v>1.8</v>
      </c>
      <c r="I380" s="135">
        <f t="shared" ref="I380:I385" si="118">IF(H380&lt;2,1,0)</f>
        <v>1</v>
      </c>
      <c r="J380" s="118">
        <f>+I380</f>
        <v>1</v>
      </c>
    </row>
    <row r="381" spans="1:10" ht="15">
      <c r="A381" s="1320"/>
      <c r="B381" s="1321"/>
      <c r="C381" s="1321"/>
      <c r="D381" s="1322"/>
      <c r="E381" s="134" t="str">
        <f t="shared" si="116"/>
        <v>P8</v>
      </c>
      <c r="G381" s="119"/>
      <c r="H381" s="118">
        <f t="shared" si="117"/>
        <v>1.7</v>
      </c>
      <c r="I381" s="135">
        <f t="shared" si="118"/>
        <v>1</v>
      </c>
      <c r="J381" s="118">
        <f t="shared" ref="J381:J386" si="119">+I381</f>
        <v>1</v>
      </c>
    </row>
    <row r="382" spans="1:10" ht="15">
      <c r="A382" s="1320"/>
      <c r="B382" s="1321"/>
      <c r="C382" s="1321"/>
      <c r="D382" s="1322"/>
      <c r="E382" s="134" t="str">
        <f t="shared" si="116"/>
        <v>P9</v>
      </c>
      <c r="G382" s="119"/>
      <c r="H382" s="118">
        <f t="shared" si="117"/>
        <v>1.7</v>
      </c>
      <c r="I382" s="135">
        <f t="shared" si="118"/>
        <v>1</v>
      </c>
      <c r="J382" s="118">
        <f t="shared" si="119"/>
        <v>1</v>
      </c>
    </row>
    <row r="383" spans="1:10" ht="15">
      <c r="A383" s="1320"/>
      <c r="B383" s="1321"/>
      <c r="C383" s="1321"/>
      <c r="D383" s="1322"/>
      <c r="E383" s="134" t="str">
        <f t="shared" si="116"/>
        <v>P10</v>
      </c>
      <c r="G383" s="119"/>
      <c r="H383" s="118">
        <f t="shared" si="117"/>
        <v>1.7</v>
      </c>
      <c r="I383" s="135">
        <f t="shared" si="118"/>
        <v>1</v>
      </c>
      <c r="J383" s="118">
        <f t="shared" si="119"/>
        <v>1</v>
      </c>
    </row>
    <row r="384" spans="1:10" ht="15">
      <c r="A384" s="1320"/>
      <c r="B384" s="1321"/>
      <c r="C384" s="1321"/>
      <c r="D384" s="1322"/>
      <c r="E384" s="134" t="str">
        <f t="shared" si="116"/>
        <v>P11</v>
      </c>
      <c r="G384" s="119"/>
      <c r="H384" s="118">
        <f t="shared" si="117"/>
        <v>1.7</v>
      </c>
      <c r="I384" s="135">
        <f t="shared" si="118"/>
        <v>1</v>
      </c>
      <c r="J384" s="118">
        <f t="shared" si="119"/>
        <v>1</v>
      </c>
    </row>
    <row r="385" spans="1:10" ht="15">
      <c r="A385" s="1320"/>
      <c r="B385" s="1321"/>
      <c r="C385" s="1321"/>
      <c r="D385" s="1322"/>
      <c r="E385" s="134" t="str">
        <f t="shared" si="116"/>
        <v>P12 EXISTENTE</v>
      </c>
      <c r="G385" s="119"/>
      <c r="H385" s="118">
        <f t="shared" si="117"/>
        <v>1.7</v>
      </c>
      <c r="I385" s="135">
        <f t="shared" si="118"/>
        <v>1</v>
      </c>
      <c r="J385" s="118">
        <f t="shared" si="119"/>
        <v>1</v>
      </c>
    </row>
    <row r="386" spans="1:10" ht="15.75" thickBot="1">
      <c r="A386" s="1320"/>
      <c r="B386" s="1321"/>
      <c r="C386" s="1321"/>
      <c r="D386" s="1322"/>
      <c r="E386" s="136"/>
      <c r="F386" s="127"/>
      <c r="G386" s="119"/>
      <c r="H386" s="118"/>
      <c r="I386" s="135"/>
      <c r="J386" s="118">
        <f t="shared" si="119"/>
        <v>0</v>
      </c>
    </row>
    <row r="387" spans="1:10" ht="15.75" thickBot="1">
      <c r="A387" s="1323"/>
      <c r="B387" s="1324"/>
      <c r="C387" s="1324"/>
      <c r="D387" s="1325"/>
      <c r="E387" s="608" t="s">
        <v>49</v>
      </c>
      <c r="F387" s="609"/>
      <c r="G387" s="609"/>
      <c r="H387" s="609"/>
      <c r="I387" s="384"/>
      <c r="J387" s="122">
        <f>ROUND(SUM(J379:J386),2)</f>
        <v>6</v>
      </c>
    </row>
    <row r="388" spans="1:10" ht="15.75" thickBot="1">
      <c r="A388" s="610"/>
      <c r="B388" s="611"/>
      <c r="C388" s="611"/>
      <c r="D388" s="611"/>
      <c r="E388" s="384"/>
      <c r="F388" s="384"/>
      <c r="G388" s="384"/>
      <c r="H388" s="384"/>
      <c r="I388" s="384"/>
      <c r="J388" s="123"/>
    </row>
    <row r="389" spans="1:10" ht="81.75" customHeight="1" thickBot="1">
      <c r="A389" s="1326" t="str">
        <f>+'PRESU OFICIAL'!B72</f>
        <v>Construcción de pozo de inspección a todo costo, en concreto impermeabilizado de 4000 PSI de resistencia a los 28 días, espesor de 0,20 m. Incluye: formaleta,  producción, mezcla, vaciado, desencofrado, cañuelas pulidas en concreto puro. De menos de 2 m. desde la cota batea del tubo a la cota rasante, no llevara cono de reducción y se rematará con una placa en concreto de espesor 0,25 m con suministro e instalación de aro base y tapa HF de seguridad tráfico pesado. tendrá diámetro interno 1,50 m y diámetro externo de 1,9m. mano de obra, curado, desencofrada, equipo, herramientas, transporte de concreto y todo lo relacionado para la correcta ejecución de la obra. no incluye refuerzo en acero.</v>
      </c>
      <c r="B389" s="1327"/>
      <c r="C389" s="1327"/>
      <c r="D389" s="1327"/>
      <c r="E389" s="1327"/>
      <c r="F389" s="1327"/>
      <c r="G389" s="1327"/>
      <c r="H389" s="1329"/>
      <c r="I389" s="132" t="str">
        <f>'PRESU OFICIAL'!C72</f>
        <v>UND</v>
      </c>
      <c r="J389" s="435" t="str">
        <f>+'PRESU OFICIAL'!A72</f>
        <v>2,4,2</v>
      </c>
    </row>
    <row r="390" spans="1:10" ht="15.75" customHeight="1" thickBot="1">
      <c r="A390" s="1317"/>
      <c r="B390" s="1318"/>
      <c r="C390" s="1318"/>
      <c r="D390" s="1319"/>
      <c r="E390" s="112" t="s">
        <v>3</v>
      </c>
      <c r="F390" s="112" t="s">
        <v>59</v>
      </c>
      <c r="G390" s="112"/>
      <c r="H390" s="112" t="s">
        <v>96</v>
      </c>
      <c r="I390" s="114" t="s">
        <v>2</v>
      </c>
      <c r="J390" s="112" t="s">
        <v>49</v>
      </c>
    </row>
    <row r="391" spans="1:10" ht="15">
      <c r="A391" s="1320"/>
      <c r="B391" s="1321"/>
      <c r="C391" s="1321"/>
      <c r="D391" s="1322"/>
      <c r="E391" s="134"/>
      <c r="F391" s="127"/>
      <c r="G391" s="119"/>
      <c r="H391" s="118"/>
      <c r="I391" s="135"/>
      <c r="J391" s="118">
        <f>I391</f>
        <v>0</v>
      </c>
    </row>
    <row r="392" spans="1:10" ht="15">
      <c r="A392" s="1320"/>
      <c r="B392" s="1321"/>
      <c r="C392" s="1321"/>
      <c r="D392" s="1322"/>
      <c r="E392" s="134" t="str">
        <f>+E131</f>
        <v xml:space="preserve">P1 </v>
      </c>
      <c r="G392" s="119"/>
      <c r="H392" s="118">
        <f>+H131</f>
        <v>1.8</v>
      </c>
      <c r="I392" s="135">
        <f>IF(H392&lt;2,1,0)</f>
        <v>1</v>
      </c>
      <c r="J392" s="118">
        <f t="shared" ref="J392:J398" si="120">I392</f>
        <v>1</v>
      </c>
    </row>
    <row r="393" spans="1:10" ht="15">
      <c r="A393" s="1320"/>
      <c r="B393" s="1321"/>
      <c r="C393" s="1321"/>
      <c r="D393" s="1322"/>
      <c r="E393" s="134" t="str">
        <f>+E132</f>
        <v>P2</v>
      </c>
      <c r="G393" s="119"/>
      <c r="H393" s="118">
        <f>+H132</f>
        <v>1.8</v>
      </c>
      <c r="I393" s="135">
        <f t="shared" ref="I393:I396" si="121">IF(H393&lt;2,1,0)</f>
        <v>1</v>
      </c>
      <c r="J393" s="118">
        <f t="shared" si="120"/>
        <v>1</v>
      </c>
    </row>
    <row r="394" spans="1:10" ht="15">
      <c r="A394" s="1320"/>
      <c r="B394" s="1321"/>
      <c r="C394" s="1321"/>
      <c r="D394" s="1322"/>
      <c r="E394" s="134" t="str">
        <f>+E133</f>
        <v>P3</v>
      </c>
      <c r="G394" s="119"/>
      <c r="H394" s="118">
        <f>+H133</f>
        <v>3.35</v>
      </c>
      <c r="I394" s="135">
        <f t="shared" si="121"/>
        <v>0</v>
      </c>
      <c r="J394" s="118">
        <f t="shared" si="120"/>
        <v>0</v>
      </c>
    </row>
    <row r="395" spans="1:10" ht="15">
      <c r="A395" s="1320"/>
      <c r="B395" s="1321"/>
      <c r="C395" s="1321"/>
      <c r="D395" s="1322"/>
      <c r="E395" s="134" t="str">
        <f>+E134</f>
        <v>P4</v>
      </c>
      <c r="G395" s="119"/>
      <c r="H395" s="118">
        <f>+H134</f>
        <v>3.29</v>
      </c>
      <c r="I395" s="135">
        <f t="shared" si="121"/>
        <v>0</v>
      </c>
      <c r="J395" s="118">
        <f t="shared" si="120"/>
        <v>0</v>
      </c>
    </row>
    <row r="396" spans="1:10" ht="15">
      <c r="A396" s="1320"/>
      <c r="B396" s="1321"/>
      <c r="C396" s="1321"/>
      <c r="D396" s="1322"/>
      <c r="E396" s="134" t="str">
        <f>+E135</f>
        <v>P5</v>
      </c>
      <c r="G396" s="119"/>
      <c r="H396" s="118">
        <f>+H135</f>
        <v>2.16</v>
      </c>
      <c r="I396" s="135">
        <f t="shared" si="121"/>
        <v>0</v>
      </c>
      <c r="J396" s="118">
        <f t="shared" si="120"/>
        <v>0</v>
      </c>
    </row>
    <row r="397" spans="1:10" ht="15">
      <c r="A397" s="1320"/>
      <c r="B397" s="1321"/>
      <c r="C397" s="1321"/>
      <c r="D397" s="1322"/>
      <c r="E397" s="134"/>
      <c r="F397" s="127"/>
      <c r="G397" s="119"/>
      <c r="H397" s="118"/>
      <c r="I397" s="135"/>
      <c r="J397" s="118">
        <f t="shared" si="120"/>
        <v>0</v>
      </c>
    </row>
    <row r="398" spans="1:10" ht="15.75" thickBot="1">
      <c r="A398" s="1320"/>
      <c r="B398" s="1321"/>
      <c r="C398" s="1321"/>
      <c r="D398" s="1322"/>
      <c r="E398" s="136"/>
      <c r="F398" s="127"/>
      <c r="G398" s="119"/>
      <c r="H398" s="118"/>
      <c r="I398" s="135"/>
      <c r="J398" s="118">
        <f t="shared" si="120"/>
        <v>0</v>
      </c>
    </row>
    <row r="399" spans="1:10" ht="15.75" thickBot="1">
      <c r="A399" s="1323"/>
      <c r="B399" s="1324"/>
      <c r="C399" s="1324"/>
      <c r="D399" s="1325"/>
      <c r="E399" s="608" t="s">
        <v>49</v>
      </c>
      <c r="F399" s="609"/>
      <c r="G399" s="609"/>
      <c r="H399" s="609"/>
      <c r="I399" s="384"/>
      <c r="J399" s="122">
        <f>ROUND(SUM(J391:J398),2)</f>
        <v>2</v>
      </c>
    </row>
    <row r="400" spans="1:10" ht="15.75" thickBot="1">
      <c r="A400" s="610"/>
      <c r="B400" s="611"/>
      <c r="C400" s="611"/>
      <c r="D400" s="611"/>
      <c r="E400" s="384"/>
      <c r="F400" s="384"/>
      <c r="G400" s="384"/>
      <c r="H400" s="384"/>
      <c r="I400" s="384"/>
      <c r="J400" s="123"/>
    </row>
    <row r="401" spans="1:10" ht="81.75" customHeight="1" thickBot="1">
      <c r="A401" s="1326" t="str">
        <f>+'PRESU OFICIAL'!B73</f>
        <v>Construcción de pozo de inspección a todo costo, en concreto impermeabilizado de 4000 PSI de resistencia a los 28 días, espesor de 0,20 m. Incluye: formaleta,  producción, mezcla, vaciado, desencofrado, cañuelas pulidas en concreto puro. De 2,01m a 4,00m. desde la cota batea del tubo a la cota rasante, no llevara cono de reducción y se rematará con una placa en concreto de espesor 0,25 m con suministro e instalación de aro base y tapa HF de seguridad tráfico pesado. tendrá diámetro interno 1,50 m y diámetro externo de 1,9m , mano de obra, curado, desencofrada, equipo, herramientas, transporte de concreto y todo lo relacionado para la correcta ejecución de la obra. no incluye refuerzo en acero.</v>
      </c>
      <c r="B401" s="1327"/>
      <c r="C401" s="1327"/>
      <c r="D401" s="1327"/>
      <c r="E401" s="1327"/>
      <c r="F401" s="1327"/>
      <c r="G401" s="1327"/>
      <c r="H401" s="1329"/>
      <c r="I401" s="132" t="str">
        <f>'PRESU OFICIAL'!C73</f>
        <v>UND</v>
      </c>
      <c r="J401" s="435" t="str">
        <f>+'PRESU OFICIAL'!A73</f>
        <v>2,4,3</v>
      </c>
    </row>
    <row r="402" spans="1:10" ht="15.75" customHeight="1" thickBot="1">
      <c r="A402" s="1317"/>
      <c r="B402" s="1318"/>
      <c r="C402" s="1318"/>
      <c r="D402" s="1319"/>
      <c r="E402" s="112" t="s">
        <v>3</v>
      </c>
      <c r="F402" s="112" t="s">
        <v>59</v>
      </c>
      <c r="G402" s="112"/>
      <c r="H402" s="112" t="s">
        <v>96</v>
      </c>
      <c r="I402" s="114" t="s">
        <v>2</v>
      </c>
      <c r="J402" s="112" t="s">
        <v>49</v>
      </c>
    </row>
    <row r="403" spans="1:10" ht="15">
      <c r="A403" s="1320"/>
      <c r="B403" s="1321"/>
      <c r="C403" s="1321"/>
      <c r="D403" s="1322"/>
      <c r="E403" s="134"/>
      <c r="F403" s="127"/>
      <c r="G403" s="119"/>
      <c r="H403" s="118"/>
      <c r="I403" s="135"/>
      <c r="J403" s="118">
        <f>I403</f>
        <v>0</v>
      </c>
    </row>
    <row r="404" spans="1:10" ht="15">
      <c r="A404" s="1320"/>
      <c r="B404" s="1321"/>
      <c r="C404" s="1321"/>
      <c r="D404" s="1322"/>
      <c r="E404" s="134" t="str">
        <f>+E392</f>
        <v xml:space="preserve">P1 </v>
      </c>
      <c r="G404" s="119"/>
      <c r="H404" s="118">
        <f>+H392</f>
        <v>1.8</v>
      </c>
      <c r="I404" s="135">
        <f>IF(H404&gt;2,1,0)</f>
        <v>0</v>
      </c>
      <c r="J404" s="118">
        <f>I404</f>
        <v>0</v>
      </c>
    </row>
    <row r="405" spans="1:10" ht="15">
      <c r="A405" s="1320"/>
      <c r="B405" s="1321"/>
      <c r="C405" s="1321"/>
      <c r="D405" s="1322"/>
      <c r="E405" s="134" t="str">
        <f>+E393</f>
        <v>P2</v>
      </c>
      <c r="G405" s="119"/>
      <c r="H405" s="118">
        <f>+H393</f>
        <v>1.8</v>
      </c>
      <c r="I405" s="135">
        <f t="shared" ref="I405:I408" si="122">IF(H405&gt;2,1,0)</f>
        <v>0</v>
      </c>
      <c r="J405" s="118">
        <f t="shared" ref="J405:J411" si="123">I405</f>
        <v>0</v>
      </c>
    </row>
    <row r="406" spans="1:10" ht="15">
      <c r="A406" s="1320"/>
      <c r="B406" s="1321"/>
      <c r="C406" s="1321"/>
      <c r="D406" s="1322"/>
      <c r="E406" s="134" t="str">
        <f>+E394</f>
        <v>P3</v>
      </c>
      <c r="G406" s="119"/>
      <c r="H406" s="118">
        <f>+H394</f>
        <v>3.35</v>
      </c>
      <c r="I406" s="135">
        <f t="shared" si="122"/>
        <v>1</v>
      </c>
      <c r="J406" s="118">
        <f t="shared" si="123"/>
        <v>1</v>
      </c>
    </row>
    <row r="407" spans="1:10" ht="15">
      <c r="A407" s="1320"/>
      <c r="B407" s="1321"/>
      <c r="C407" s="1321"/>
      <c r="D407" s="1322"/>
      <c r="E407" s="134" t="str">
        <f>+E395</f>
        <v>P4</v>
      </c>
      <c r="G407" s="119"/>
      <c r="H407" s="118">
        <f>+H395</f>
        <v>3.29</v>
      </c>
      <c r="I407" s="135">
        <f t="shared" si="122"/>
        <v>1</v>
      </c>
      <c r="J407" s="118">
        <f t="shared" si="123"/>
        <v>1</v>
      </c>
    </row>
    <row r="408" spans="1:10" ht="15">
      <c r="A408" s="1320"/>
      <c r="B408" s="1321"/>
      <c r="C408" s="1321"/>
      <c r="D408" s="1322"/>
      <c r="E408" s="134" t="str">
        <f>+E396</f>
        <v>P5</v>
      </c>
      <c r="G408" s="119"/>
      <c r="H408" s="118">
        <f>+H396</f>
        <v>2.16</v>
      </c>
      <c r="I408" s="135">
        <f t="shared" si="122"/>
        <v>1</v>
      </c>
      <c r="J408" s="118">
        <f t="shared" si="123"/>
        <v>1</v>
      </c>
    </row>
    <row r="409" spans="1:10" ht="15">
      <c r="A409" s="1320"/>
      <c r="B409" s="1321"/>
      <c r="C409" s="1321"/>
      <c r="D409" s="1322"/>
      <c r="E409" s="134"/>
      <c r="G409" s="119"/>
      <c r="H409" s="118"/>
      <c r="I409" s="135"/>
      <c r="J409" s="118">
        <f t="shared" si="123"/>
        <v>0</v>
      </c>
    </row>
    <row r="410" spans="1:10" ht="15">
      <c r="A410" s="1320"/>
      <c r="B410" s="1321"/>
      <c r="C410" s="1321"/>
      <c r="D410" s="1322"/>
      <c r="E410" s="134"/>
      <c r="G410" s="119"/>
      <c r="H410" s="118"/>
      <c r="I410" s="135"/>
      <c r="J410" s="118">
        <f t="shared" si="123"/>
        <v>0</v>
      </c>
    </row>
    <row r="411" spans="1:10" ht="15.75" thickBot="1">
      <c r="A411" s="1320"/>
      <c r="B411" s="1321"/>
      <c r="C411" s="1321"/>
      <c r="D411" s="1322"/>
      <c r="E411" s="136"/>
      <c r="F411" s="127"/>
      <c r="G411" s="119"/>
      <c r="H411" s="118"/>
      <c r="I411" s="135"/>
      <c r="J411" s="118">
        <f t="shared" si="123"/>
        <v>0</v>
      </c>
    </row>
    <row r="412" spans="1:10" ht="15.75" thickBot="1">
      <c r="A412" s="1323"/>
      <c r="B412" s="1324"/>
      <c r="C412" s="1324"/>
      <c r="D412" s="1325"/>
      <c r="E412" s="608" t="s">
        <v>49</v>
      </c>
      <c r="F412" s="609"/>
      <c r="G412" s="609"/>
      <c r="H412" s="609"/>
      <c r="I412" s="384"/>
      <c r="J412" s="122">
        <f>ROUND(SUM(J403:J411),2)</f>
        <v>3</v>
      </c>
    </row>
    <row r="413" spans="1:10" ht="15.75" thickBot="1">
      <c r="A413" s="610"/>
      <c r="B413" s="611"/>
      <c r="C413" s="611"/>
      <c r="D413" s="611"/>
      <c r="E413" s="384"/>
      <c r="F413" s="384"/>
      <c r="G413" s="384"/>
      <c r="H413" s="384"/>
      <c r="I413" s="384"/>
      <c r="J413" s="123"/>
    </row>
    <row r="414" spans="1:10" ht="44.25" customHeight="1" thickBot="1">
      <c r="A414" s="1326" t="str">
        <f>+'PRESU OFICIAL'!B74</f>
        <v xml:space="preserve">Construcción de cárcamo de 6,41mx0.80 m ,en concreto de 4000 PSI impermeabilizado, espesor 0.15 m con rejilla en platina de 1 1/2"*1/4", marco en platina 1 1/2"*1/4" y  contramarco en ángulo 2"*3/16".  Incluye: formaleta,  producción, mezcla, vaciado, transporte de concreto y desencofrado, sin pañete. No incluye acero de refuerzo. </v>
      </c>
      <c r="B414" s="1327"/>
      <c r="C414" s="1327"/>
      <c r="D414" s="1327"/>
      <c r="E414" s="1327"/>
      <c r="F414" s="1327"/>
      <c r="G414" s="1327"/>
      <c r="H414" s="1329"/>
      <c r="I414" s="132" t="str">
        <f>'PRESU OFICIAL'!C74</f>
        <v>UND</v>
      </c>
      <c r="J414" s="435" t="str">
        <f>+'PRESU OFICIAL'!A74</f>
        <v>2,4,4</v>
      </c>
    </row>
    <row r="415" spans="1:10" ht="15.75" customHeight="1" thickBot="1">
      <c r="A415" s="1317"/>
      <c r="B415" s="1318"/>
      <c r="C415" s="1318"/>
      <c r="D415" s="1319"/>
      <c r="E415" s="112" t="s">
        <v>3</v>
      </c>
      <c r="F415" s="112" t="s">
        <v>59</v>
      </c>
      <c r="G415" s="112" t="s">
        <v>60</v>
      </c>
      <c r="H415" s="112" t="s">
        <v>61</v>
      </c>
      <c r="I415" s="114" t="s">
        <v>57</v>
      </c>
      <c r="J415" s="112" t="s">
        <v>49</v>
      </c>
    </row>
    <row r="416" spans="1:10" ht="15">
      <c r="A416" s="1320"/>
      <c r="B416" s="1321"/>
      <c r="C416" s="1321"/>
      <c r="D416" s="1322"/>
      <c r="E416" s="134"/>
      <c r="G416" s="119"/>
      <c r="H416" s="118"/>
      <c r="I416" s="135"/>
      <c r="J416" s="612"/>
    </row>
    <row r="417" spans="1:10" ht="15">
      <c r="A417" s="1320"/>
      <c r="B417" s="1321"/>
      <c r="C417" s="1321"/>
      <c r="D417" s="1322"/>
      <c r="E417" s="134" t="str">
        <f>+E44</f>
        <v xml:space="preserve">CÁRCAMO 1 </v>
      </c>
      <c r="G417" s="119"/>
      <c r="H417" s="118"/>
      <c r="I417" s="135">
        <v>1</v>
      </c>
      <c r="J417" s="612">
        <f t="shared" ref="J417:J422" si="124">I417*1</f>
        <v>1</v>
      </c>
    </row>
    <row r="418" spans="1:10" ht="15">
      <c r="A418" s="1320"/>
      <c r="B418" s="1321"/>
      <c r="C418" s="1321"/>
      <c r="D418" s="1322"/>
      <c r="E418" s="134" t="str">
        <f>+E45</f>
        <v>CÁRCAMO 2</v>
      </c>
      <c r="G418" s="119"/>
      <c r="H418" s="118"/>
      <c r="I418" s="135">
        <v>1</v>
      </c>
      <c r="J418" s="612">
        <f t="shared" si="124"/>
        <v>1</v>
      </c>
    </row>
    <row r="419" spans="1:10" ht="15">
      <c r="A419" s="1320"/>
      <c r="B419" s="1321"/>
      <c r="C419" s="1321"/>
      <c r="D419" s="1322"/>
      <c r="E419" s="134" t="str">
        <f>+E46</f>
        <v>CÁRCAMO 3</v>
      </c>
      <c r="G419" s="119"/>
      <c r="H419" s="118"/>
      <c r="I419" s="135">
        <v>1</v>
      </c>
      <c r="J419" s="612">
        <f t="shared" si="124"/>
        <v>1</v>
      </c>
    </row>
    <row r="420" spans="1:10" ht="15">
      <c r="A420" s="1320"/>
      <c r="B420" s="1321"/>
      <c r="C420" s="1321"/>
      <c r="D420" s="1322"/>
      <c r="E420" s="134" t="str">
        <f>+E47</f>
        <v>CÁRCAMO 4</v>
      </c>
      <c r="G420" s="119"/>
      <c r="H420" s="118"/>
      <c r="I420" s="135">
        <v>1</v>
      </c>
      <c r="J420" s="612">
        <f t="shared" si="124"/>
        <v>1</v>
      </c>
    </row>
    <row r="421" spans="1:10" ht="15">
      <c r="A421" s="1320"/>
      <c r="B421" s="1321"/>
      <c r="C421" s="1321"/>
      <c r="D421" s="1322"/>
      <c r="E421" s="134" t="str">
        <f>+E48</f>
        <v>CÁRCAMO 5</v>
      </c>
      <c r="G421" s="119"/>
      <c r="H421" s="118"/>
      <c r="I421" s="135">
        <v>1</v>
      </c>
      <c r="J421" s="612">
        <f t="shared" si="124"/>
        <v>1</v>
      </c>
    </row>
    <row r="422" spans="1:10" ht="15.75" thickBot="1">
      <c r="A422" s="1320"/>
      <c r="B422" s="1321"/>
      <c r="C422" s="1321"/>
      <c r="D422" s="1322"/>
      <c r="E422" s="136"/>
      <c r="F422" s="127"/>
      <c r="G422" s="119"/>
      <c r="H422" s="118"/>
      <c r="I422" s="135"/>
      <c r="J422" s="612">
        <f t="shared" si="124"/>
        <v>0</v>
      </c>
    </row>
    <row r="423" spans="1:10" ht="15.75" thickBot="1">
      <c r="A423" s="1323"/>
      <c r="B423" s="1324"/>
      <c r="C423" s="1324"/>
      <c r="D423" s="1325"/>
      <c r="E423" s="606" t="s">
        <v>49</v>
      </c>
      <c r="F423" s="384"/>
      <c r="G423" s="384"/>
      <c r="H423" s="384"/>
      <c r="I423" s="384"/>
      <c r="J423" s="122">
        <f>ROUND(SUM(J416:J422),2)</f>
        <v>5</v>
      </c>
    </row>
    <row r="424" spans="1:10" ht="15.75" thickBot="1">
      <c r="A424" s="610"/>
      <c r="B424" s="611"/>
      <c r="C424" s="611"/>
      <c r="D424" s="611"/>
      <c r="E424" s="384"/>
      <c r="F424" s="384"/>
      <c r="G424" s="384"/>
      <c r="H424" s="384"/>
      <c r="I424" s="384"/>
      <c r="J424" s="123"/>
    </row>
    <row r="425" spans="1:10" ht="44.25" customHeight="1" thickBot="1">
      <c r="A425" s="1326" t="str">
        <f>+'PRESU OFICIAL'!B75</f>
        <v>Construcción de sumidero de 2,20mx0.80 m ,en concreto de 4000 PSI impermeabilizado, espesor 0.14 m con rejilla en platina de 1 1/2"*1/4", marco en platina 1 1/2"*1/4" y  contramarco en ángulo 2"*3/16".  Incluye: formaleta,  producción, mezcla, vaciado, transporte de concreto y desencofrado, sin pañete. No incluye acero de refuerzo.</v>
      </c>
      <c r="B425" s="1327"/>
      <c r="C425" s="1327"/>
      <c r="D425" s="1327"/>
      <c r="E425" s="1327"/>
      <c r="F425" s="1327"/>
      <c r="G425" s="1327"/>
      <c r="H425" s="1329"/>
      <c r="I425" s="132" t="str">
        <f>'PRESU OFICIAL'!C75</f>
        <v>UND</v>
      </c>
      <c r="J425" s="435" t="str">
        <f>+'PRESU OFICIAL'!A75</f>
        <v>2,4,5</v>
      </c>
    </row>
    <row r="426" spans="1:10" ht="15.75" customHeight="1" thickBot="1">
      <c r="A426" s="1317"/>
      <c r="B426" s="1318"/>
      <c r="C426" s="1318"/>
      <c r="D426" s="1319"/>
      <c r="E426" s="112" t="s">
        <v>3</v>
      </c>
      <c r="F426" s="112" t="s">
        <v>59</v>
      </c>
      <c r="G426" s="112" t="s">
        <v>60</v>
      </c>
      <c r="H426" s="112" t="s">
        <v>61</v>
      </c>
      <c r="I426" s="114" t="s">
        <v>57</v>
      </c>
      <c r="J426" s="112" t="s">
        <v>49</v>
      </c>
    </row>
    <row r="427" spans="1:10" ht="15">
      <c r="A427" s="1320"/>
      <c r="B427" s="1321"/>
      <c r="C427" s="1321"/>
      <c r="D427" s="1322"/>
      <c r="E427" s="134"/>
      <c r="G427" s="119"/>
      <c r="H427" s="118"/>
      <c r="I427" s="135"/>
      <c r="J427" s="612"/>
    </row>
    <row r="428" spans="1:10" ht="15">
      <c r="A428" s="1320"/>
      <c r="B428" s="1321"/>
      <c r="C428" s="1321"/>
      <c r="D428" s="1322"/>
      <c r="E428" s="134" t="str">
        <f>+E150</f>
        <v>SUMIDERO 1</v>
      </c>
      <c r="G428" s="119"/>
      <c r="H428" s="118"/>
      <c r="I428" s="135">
        <v>1</v>
      </c>
      <c r="J428" s="612">
        <f t="shared" ref="J428:J432" si="125">I428*1</f>
        <v>1</v>
      </c>
    </row>
    <row r="429" spans="1:10" ht="15">
      <c r="A429" s="1320"/>
      <c r="B429" s="1321"/>
      <c r="C429" s="1321"/>
      <c r="D429" s="1322"/>
      <c r="E429" s="134" t="str">
        <f>+E151</f>
        <v>SUMIDERO 2</v>
      </c>
      <c r="G429" s="119"/>
      <c r="H429" s="118"/>
      <c r="I429" s="135">
        <v>1</v>
      </c>
      <c r="J429" s="612">
        <f t="shared" si="125"/>
        <v>1</v>
      </c>
    </row>
    <row r="430" spans="1:10" ht="15">
      <c r="A430" s="1320"/>
      <c r="B430" s="1321"/>
      <c r="C430" s="1321"/>
      <c r="D430" s="1322"/>
      <c r="E430" s="134" t="str">
        <f>+E152</f>
        <v>SUMIDERO 3</v>
      </c>
      <c r="G430" s="119"/>
      <c r="H430" s="118"/>
      <c r="I430" s="135">
        <v>1</v>
      </c>
      <c r="J430" s="612">
        <f t="shared" si="125"/>
        <v>1</v>
      </c>
    </row>
    <row r="431" spans="1:10" ht="15">
      <c r="A431" s="1320"/>
      <c r="B431" s="1321"/>
      <c r="C431" s="1321"/>
      <c r="D431" s="1322"/>
      <c r="E431" s="134" t="str">
        <f>+E153</f>
        <v>SUMIDERO 4</v>
      </c>
      <c r="G431" s="119"/>
      <c r="H431" s="118"/>
      <c r="I431" s="135">
        <v>1</v>
      </c>
      <c r="J431" s="612">
        <f t="shared" si="125"/>
        <v>1</v>
      </c>
    </row>
    <row r="432" spans="1:10" ht="15.75" thickBot="1">
      <c r="A432" s="1320"/>
      <c r="B432" s="1321"/>
      <c r="C432" s="1321"/>
      <c r="D432" s="1322"/>
      <c r="E432" s="136"/>
      <c r="F432" s="127"/>
      <c r="G432" s="119"/>
      <c r="H432" s="118"/>
      <c r="I432" s="135"/>
      <c r="J432" s="612">
        <f t="shared" si="125"/>
        <v>0</v>
      </c>
    </row>
    <row r="433" spans="1:10" ht="15.75" thickBot="1">
      <c r="A433" s="1323"/>
      <c r="B433" s="1324"/>
      <c r="C433" s="1324"/>
      <c r="D433" s="1325"/>
      <c r="E433" s="606" t="s">
        <v>49</v>
      </c>
      <c r="F433" s="384"/>
      <c r="G433" s="384"/>
      <c r="H433" s="384"/>
      <c r="I433" s="384"/>
      <c r="J433" s="122">
        <f>ROUND(SUM(J427:J432),2)</f>
        <v>4</v>
      </c>
    </row>
    <row r="434" spans="1:10" ht="15.75" thickBot="1">
      <c r="A434" s="610"/>
      <c r="B434" s="611"/>
      <c r="C434" s="611"/>
      <c r="D434" s="611"/>
      <c r="E434" s="384"/>
      <c r="F434" s="384"/>
      <c r="G434" s="384"/>
      <c r="H434" s="384"/>
      <c r="I434" s="384"/>
      <c r="J434" s="123"/>
    </row>
    <row r="435" spans="1:10" ht="15" customHeight="1" thickBot="1">
      <c r="A435" s="1357" t="str">
        <f>'PRESU OFICIAL'!B76</f>
        <v>OTRAS ACTIVIDADES</v>
      </c>
      <c r="B435" s="1358"/>
      <c r="C435" s="1358"/>
      <c r="D435" s="1358"/>
      <c r="E435" s="1358"/>
      <c r="F435" s="1358"/>
      <c r="G435" s="1358"/>
      <c r="H435" s="1358"/>
      <c r="I435" s="108"/>
      <c r="J435" s="109">
        <f>'PRESU OFICIAL'!A76</f>
        <v>2.5</v>
      </c>
    </row>
    <row r="436" spans="1:10" ht="36.75" customHeight="1" thickBot="1">
      <c r="A436" s="1330" t="str">
        <f>+'PRESU OFICIAL'!B77</f>
        <v>Corte, rotura de pavimento rígido, recolección de escombros, incluye: cortadora de disco, compresor, herramienta menor, materiales, mano de obra y todo lo necesario para la correcta ejecución de la obra. No incluye transporte</v>
      </c>
      <c r="B436" s="1327"/>
      <c r="C436" s="1327"/>
      <c r="D436" s="1327"/>
      <c r="E436" s="1327"/>
      <c r="F436" s="1327"/>
      <c r="G436" s="1327"/>
      <c r="H436" s="1329"/>
      <c r="I436" s="132" t="str">
        <f>'PRESU OFICIAL'!C77</f>
        <v>M2</v>
      </c>
      <c r="J436" s="435" t="str">
        <f>+'PRESU OFICIAL'!A77</f>
        <v>2,5,1</v>
      </c>
    </row>
    <row r="437" spans="1:10" ht="15.75" customHeight="1" thickBot="1">
      <c r="A437" s="1317" t="s">
        <v>831</v>
      </c>
      <c r="B437" s="1318"/>
      <c r="C437" s="1318"/>
      <c r="D437" s="1319"/>
      <c r="E437" s="112" t="s">
        <v>3</v>
      </c>
      <c r="F437" s="112" t="s">
        <v>59</v>
      </c>
      <c r="G437" s="112" t="s">
        <v>60</v>
      </c>
      <c r="H437" s="112" t="s">
        <v>61</v>
      </c>
      <c r="I437" s="114"/>
      <c r="J437" s="112" t="s">
        <v>49</v>
      </c>
    </row>
    <row r="438" spans="1:10" ht="15" customHeight="1">
      <c r="A438" s="1320"/>
      <c r="B438" s="1321"/>
      <c r="C438" s="1321"/>
      <c r="D438" s="1322"/>
      <c r="E438" s="641" t="str">
        <f t="shared" ref="E438:G453" si="126">+E56</f>
        <v>CÁRCAMO 1 A P1</v>
      </c>
      <c r="F438" s="642">
        <f t="shared" si="126"/>
        <v>1</v>
      </c>
      <c r="G438" s="642">
        <f t="shared" si="126"/>
        <v>1</v>
      </c>
      <c r="H438" s="141"/>
      <c r="I438" s="142"/>
      <c r="J438" s="642">
        <f>F438*G438</f>
        <v>1</v>
      </c>
    </row>
    <row r="439" spans="1:10" ht="15" customHeight="1">
      <c r="A439" s="1320"/>
      <c r="B439" s="1321"/>
      <c r="C439" s="1321"/>
      <c r="D439" s="1322"/>
      <c r="E439" s="641" t="str">
        <f t="shared" si="126"/>
        <v>P1 A P2</v>
      </c>
      <c r="F439" s="642">
        <f t="shared" si="126"/>
        <v>90.93</v>
      </c>
      <c r="G439" s="642">
        <f t="shared" si="126"/>
        <v>1</v>
      </c>
      <c r="H439" s="141"/>
      <c r="I439" s="142"/>
      <c r="J439" s="642">
        <f t="shared" ref="J439:J484" si="127">F439*G439</f>
        <v>90.93</v>
      </c>
    </row>
    <row r="440" spans="1:10" ht="15" customHeight="1">
      <c r="A440" s="1320"/>
      <c r="B440" s="1321"/>
      <c r="C440" s="1321"/>
      <c r="D440" s="1322"/>
      <c r="E440" s="641" t="str">
        <f t="shared" si="126"/>
        <v>CÁRCAMO 2 A RED</v>
      </c>
      <c r="F440" s="642">
        <f t="shared" si="126"/>
        <v>1</v>
      </c>
      <c r="G440" s="642">
        <f t="shared" si="126"/>
        <v>1</v>
      </c>
      <c r="H440" s="141"/>
      <c r="I440" s="142"/>
      <c r="J440" s="642">
        <f t="shared" si="127"/>
        <v>1</v>
      </c>
    </row>
    <row r="441" spans="1:10" ht="15" customHeight="1">
      <c r="A441" s="1320"/>
      <c r="B441" s="1321"/>
      <c r="C441" s="1321"/>
      <c r="D441" s="1322"/>
      <c r="E441" s="641" t="str">
        <f t="shared" si="126"/>
        <v>P2 A P3</v>
      </c>
      <c r="F441" s="642">
        <f t="shared" si="126"/>
        <v>89.69</v>
      </c>
      <c r="G441" s="642">
        <f t="shared" si="126"/>
        <v>1.2</v>
      </c>
      <c r="H441" s="141"/>
      <c r="I441" s="142"/>
      <c r="J441" s="642">
        <f t="shared" si="127"/>
        <v>107.628</v>
      </c>
    </row>
    <row r="442" spans="1:10" ht="15" customHeight="1">
      <c r="A442" s="1320"/>
      <c r="B442" s="1321"/>
      <c r="C442" s="1321"/>
      <c r="D442" s="1322"/>
      <c r="E442" s="641" t="str">
        <f t="shared" si="126"/>
        <v>P3 A P4</v>
      </c>
      <c r="F442" s="642">
        <f t="shared" si="126"/>
        <v>4.71</v>
      </c>
      <c r="G442" s="642">
        <f t="shared" si="126"/>
        <v>1.5</v>
      </c>
      <c r="H442" s="141"/>
      <c r="I442" s="142"/>
      <c r="J442" s="642">
        <f t="shared" si="127"/>
        <v>7.0649999999999995</v>
      </c>
    </row>
    <row r="443" spans="1:10" ht="15" customHeight="1">
      <c r="A443" s="1320"/>
      <c r="B443" s="1321"/>
      <c r="C443" s="1321"/>
      <c r="D443" s="1322"/>
      <c r="E443" s="641" t="str">
        <f t="shared" si="126"/>
        <v>P4 A P5</v>
      </c>
      <c r="F443" s="642">
        <f t="shared" si="126"/>
        <v>78.739999999999995</v>
      </c>
      <c r="G443" s="642">
        <f t="shared" si="126"/>
        <v>1.2</v>
      </c>
      <c r="H443" s="141"/>
      <c r="I443" s="142"/>
      <c r="J443" s="642">
        <f t="shared" si="127"/>
        <v>94.487999999999985</v>
      </c>
    </row>
    <row r="444" spans="1:10" ht="15" customHeight="1">
      <c r="A444" s="1320"/>
      <c r="B444" s="1321"/>
      <c r="C444" s="1321"/>
      <c r="D444" s="1322"/>
      <c r="E444" s="641" t="str">
        <f t="shared" si="126"/>
        <v>CÁRCAMO 3 A RED</v>
      </c>
      <c r="F444" s="642">
        <f t="shared" si="126"/>
        <v>1</v>
      </c>
      <c r="G444" s="642">
        <f t="shared" si="126"/>
        <v>1</v>
      </c>
      <c r="H444" s="141"/>
      <c r="I444" s="142"/>
      <c r="J444" s="642">
        <f t="shared" si="127"/>
        <v>1</v>
      </c>
    </row>
    <row r="445" spans="1:10" ht="15" customHeight="1">
      <c r="A445" s="1320"/>
      <c r="B445" s="1321"/>
      <c r="C445" s="1321"/>
      <c r="D445" s="1322"/>
      <c r="E445" s="641" t="str">
        <f t="shared" si="126"/>
        <v>P5 A P6 DESCOLE</v>
      </c>
      <c r="F445" s="642">
        <f t="shared" si="126"/>
        <v>42.65</v>
      </c>
      <c r="G445" s="642">
        <f t="shared" si="126"/>
        <v>1</v>
      </c>
      <c r="H445" s="141"/>
      <c r="I445" s="142"/>
      <c r="J445" s="642">
        <f t="shared" si="127"/>
        <v>42.65</v>
      </c>
    </row>
    <row r="446" spans="1:10" ht="15" customHeight="1">
      <c r="A446" s="1320"/>
      <c r="B446" s="1321"/>
      <c r="C446" s="1321"/>
      <c r="D446" s="1322"/>
      <c r="E446" s="641" t="str">
        <f t="shared" si="126"/>
        <v>P7 A P3</v>
      </c>
      <c r="F446" s="642">
        <f t="shared" si="126"/>
        <v>85.08</v>
      </c>
      <c r="G446" s="642">
        <f t="shared" si="126"/>
        <v>1.2</v>
      </c>
      <c r="H446" s="141"/>
      <c r="I446" s="142"/>
      <c r="J446" s="642">
        <f t="shared" si="127"/>
        <v>102.09599999999999</v>
      </c>
    </row>
    <row r="447" spans="1:10" ht="15" customHeight="1">
      <c r="A447" s="1320"/>
      <c r="B447" s="1321"/>
      <c r="C447" s="1321"/>
      <c r="D447" s="1322"/>
      <c r="E447" s="641"/>
      <c r="F447" s="642"/>
      <c r="G447" s="642"/>
      <c r="H447" s="141"/>
      <c r="I447" s="142"/>
      <c r="J447" s="642"/>
    </row>
    <row r="448" spans="1:10" ht="15" customHeight="1">
      <c r="A448" s="1320"/>
      <c r="B448" s="1321"/>
      <c r="C448" s="1321"/>
      <c r="D448" s="1322"/>
      <c r="E448" s="641" t="str">
        <f t="shared" si="126"/>
        <v>CÁRCAMO 4 A POZO 8</v>
      </c>
      <c r="F448" s="642">
        <f t="shared" si="126"/>
        <v>1</v>
      </c>
      <c r="G448" s="642">
        <f t="shared" si="126"/>
        <v>1</v>
      </c>
      <c r="H448" s="141"/>
      <c r="I448" s="142"/>
      <c r="J448" s="642">
        <f t="shared" si="127"/>
        <v>1</v>
      </c>
    </row>
    <row r="449" spans="1:10" ht="15" customHeight="1">
      <c r="A449" s="1320"/>
      <c r="B449" s="1321"/>
      <c r="C449" s="1321"/>
      <c r="D449" s="1322"/>
      <c r="E449" s="641" t="str">
        <f t="shared" si="126"/>
        <v>POZO 8 A POZO 9</v>
      </c>
      <c r="F449" s="642">
        <f t="shared" si="126"/>
        <v>71.48</v>
      </c>
      <c r="G449" s="642">
        <f t="shared" si="126"/>
        <v>1</v>
      </c>
      <c r="H449" s="141"/>
      <c r="I449" s="142"/>
      <c r="J449" s="642">
        <f t="shared" si="127"/>
        <v>71.48</v>
      </c>
    </row>
    <row r="450" spans="1:10" ht="15" customHeight="1">
      <c r="A450" s="1320"/>
      <c r="B450" s="1321"/>
      <c r="C450" s="1321"/>
      <c r="D450" s="1322"/>
      <c r="E450" s="641" t="str">
        <f t="shared" si="126"/>
        <v>POZO 9 A POZO 10</v>
      </c>
      <c r="F450" s="642">
        <f t="shared" si="126"/>
        <v>59.28</v>
      </c>
      <c r="G450" s="642">
        <f t="shared" si="126"/>
        <v>1</v>
      </c>
      <c r="H450" s="141"/>
      <c r="I450" s="142"/>
      <c r="J450" s="642">
        <f t="shared" si="127"/>
        <v>59.28</v>
      </c>
    </row>
    <row r="451" spans="1:10" ht="15" customHeight="1">
      <c r="A451" s="1320"/>
      <c r="B451" s="1321"/>
      <c r="C451" s="1321"/>
      <c r="D451" s="1322"/>
      <c r="E451" s="641" t="str">
        <f t="shared" si="126"/>
        <v>POZO 10 A POZO 11</v>
      </c>
      <c r="F451" s="642">
        <f t="shared" si="126"/>
        <v>11.08</v>
      </c>
      <c r="G451" s="642">
        <f t="shared" si="126"/>
        <v>1</v>
      </c>
      <c r="H451" s="141"/>
      <c r="I451" s="142"/>
      <c r="J451" s="642">
        <f t="shared" si="127"/>
        <v>11.08</v>
      </c>
    </row>
    <row r="452" spans="1:10" ht="15" customHeight="1">
      <c r="A452" s="1320"/>
      <c r="B452" s="1321"/>
      <c r="C452" s="1321"/>
      <c r="D452" s="1322"/>
      <c r="E452" s="641" t="str">
        <f t="shared" si="126"/>
        <v xml:space="preserve">CÁRCAMO 5 A RED </v>
      </c>
      <c r="F452" s="642">
        <f t="shared" si="126"/>
        <v>1</v>
      </c>
      <c r="G452" s="642">
        <f t="shared" si="126"/>
        <v>1</v>
      </c>
      <c r="H452" s="141"/>
      <c r="I452" s="142"/>
      <c r="J452" s="642">
        <f t="shared" si="127"/>
        <v>1</v>
      </c>
    </row>
    <row r="453" spans="1:10" ht="15" customHeight="1">
      <c r="A453" s="1320"/>
      <c r="B453" s="1321"/>
      <c r="C453" s="1321"/>
      <c r="D453" s="1322"/>
      <c r="E453" s="641" t="str">
        <f t="shared" si="126"/>
        <v>POZO 11 A POZO 12 EXISTENTE</v>
      </c>
      <c r="F453" s="642">
        <f t="shared" si="126"/>
        <v>87</v>
      </c>
      <c r="G453" s="642">
        <f t="shared" si="126"/>
        <v>1</v>
      </c>
      <c r="H453" s="141"/>
      <c r="I453" s="142"/>
      <c r="J453" s="642">
        <f t="shared" si="127"/>
        <v>87</v>
      </c>
    </row>
    <row r="454" spans="1:10" ht="15" customHeight="1">
      <c r="A454" s="1320"/>
      <c r="B454" s="1321"/>
      <c r="C454" s="1321"/>
      <c r="D454" s="1322"/>
      <c r="E454" s="641"/>
      <c r="F454" s="642"/>
      <c r="G454" s="642"/>
      <c r="H454" s="141"/>
      <c r="I454" s="142"/>
      <c r="J454" s="642"/>
    </row>
    <row r="455" spans="1:10" ht="15" customHeight="1">
      <c r="A455" s="1320"/>
      <c r="B455" s="1321"/>
      <c r="C455" s="1321"/>
      <c r="D455" s="1322"/>
      <c r="E455" s="641" t="str">
        <f t="shared" ref="E455:E483" si="128">+E73</f>
        <v>SUMIDERO 1 A RED</v>
      </c>
      <c r="F455" s="642">
        <f t="shared" ref="F455:G460" si="129">+F73</f>
        <v>2.23</v>
      </c>
      <c r="G455" s="642">
        <f t="shared" si="129"/>
        <v>1</v>
      </c>
      <c r="H455" s="141"/>
      <c r="I455" s="142"/>
      <c r="J455" s="642">
        <f t="shared" si="127"/>
        <v>2.23</v>
      </c>
    </row>
    <row r="456" spans="1:10" ht="15" customHeight="1">
      <c r="A456" s="1320"/>
      <c r="B456" s="1321"/>
      <c r="C456" s="1321"/>
      <c r="D456" s="1322"/>
      <c r="E456" s="641" t="str">
        <f t="shared" si="128"/>
        <v>SUMIDERO 2 A RED</v>
      </c>
      <c r="F456" s="642">
        <f t="shared" si="129"/>
        <v>5.15</v>
      </c>
      <c r="G456" s="642">
        <f t="shared" si="129"/>
        <v>1</v>
      </c>
      <c r="H456" s="141"/>
      <c r="I456" s="142"/>
      <c r="J456" s="642">
        <f t="shared" si="127"/>
        <v>5.15</v>
      </c>
    </row>
    <row r="457" spans="1:10" ht="15" customHeight="1">
      <c r="A457" s="1320"/>
      <c r="B457" s="1321"/>
      <c r="C457" s="1321"/>
      <c r="D457" s="1322"/>
      <c r="E457" s="641" t="str">
        <f t="shared" si="128"/>
        <v>SUMIDERO 3 A RED</v>
      </c>
      <c r="F457" s="642">
        <f t="shared" si="129"/>
        <v>3.71</v>
      </c>
      <c r="G457" s="642">
        <f t="shared" si="129"/>
        <v>1</v>
      </c>
      <c r="H457" s="141"/>
      <c r="I457" s="142"/>
      <c r="J457" s="642">
        <f t="shared" si="127"/>
        <v>3.71</v>
      </c>
    </row>
    <row r="458" spans="1:10" ht="15" customHeight="1">
      <c r="A458" s="1320"/>
      <c r="B458" s="1321"/>
      <c r="C458" s="1321"/>
      <c r="D458" s="1322"/>
      <c r="E458" s="641" t="str">
        <f t="shared" si="128"/>
        <v>SUMIDERO 4 A RED</v>
      </c>
      <c r="F458" s="642">
        <f t="shared" si="129"/>
        <v>4.25</v>
      </c>
      <c r="G458" s="642">
        <f t="shared" si="129"/>
        <v>1</v>
      </c>
      <c r="H458" s="141"/>
      <c r="I458" s="142"/>
      <c r="J458" s="642">
        <f t="shared" si="127"/>
        <v>4.25</v>
      </c>
    </row>
    <row r="459" spans="1:10" ht="15" customHeight="1" thickBot="1">
      <c r="A459" s="1320"/>
      <c r="B459" s="1321"/>
      <c r="C459" s="1321"/>
      <c r="D459" s="1322"/>
      <c r="E459" s="641"/>
      <c r="F459" s="642"/>
      <c r="G459" s="642"/>
      <c r="H459" s="141"/>
      <c r="I459" s="142"/>
      <c r="J459" s="642"/>
    </row>
    <row r="460" spans="1:10" ht="15" customHeight="1" thickBot="1">
      <c r="A460" s="1320"/>
      <c r="B460" s="1321"/>
      <c r="C460" s="1321"/>
      <c r="D460" s="1322"/>
      <c r="E460" s="112" t="str">
        <f t="shared" si="128"/>
        <v>POZOS</v>
      </c>
      <c r="F460" s="112" t="str">
        <f t="shared" si="129"/>
        <v>LARGO</v>
      </c>
      <c r="G460" s="112" t="str">
        <f t="shared" si="129"/>
        <v>ÁREA</v>
      </c>
      <c r="H460" s="112"/>
      <c r="I460" s="114"/>
      <c r="J460" s="112"/>
    </row>
    <row r="461" spans="1:10" ht="15" customHeight="1">
      <c r="A461" s="1320"/>
      <c r="B461" s="1321"/>
      <c r="C461" s="1321"/>
      <c r="D461" s="1322"/>
      <c r="E461" s="641" t="str">
        <f t="shared" si="128"/>
        <v xml:space="preserve">P1 </v>
      </c>
      <c r="F461" s="642">
        <f t="shared" ref="F461:F483" si="130">+F79</f>
        <v>0</v>
      </c>
      <c r="G461" s="642">
        <f>+F461</f>
        <v>0</v>
      </c>
      <c r="H461" s="141"/>
      <c r="I461" s="142"/>
      <c r="J461" s="642">
        <f t="shared" si="127"/>
        <v>0</v>
      </c>
    </row>
    <row r="462" spans="1:10" ht="15" customHeight="1">
      <c r="A462" s="1320"/>
      <c r="B462" s="1321"/>
      <c r="C462" s="1321"/>
      <c r="D462" s="1322"/>
      <c r="E462" s="641" t="str">
        <f t="shared" si="128"/>
        <v>P2</v>
      </c>
      <c r="F462" s="642">
        <f t="shared" si="130"/>
        <v>0</v>
      </c>
      <c r="G462" s="642">
        <f t="shared" ref="G462:G472" si="131">+F462</f>
        <v>0</v>
      </c>
      <c r="H462" s="141"/>
      <c r="I462" s="142"/>
      <c r="J462" s="642">
        <f t="shared" si="127"/>
        <v>0</v>
      </c>
    </row>
    <row r="463" spans="1:10" ht="15" customHeight="1">
      <c r="A463" s="1320"/>
      <c r="B463" s="1321"/>
      <c r="C463" s="1321"/>
      <c r="D463" s="1322"/>
      <c r="E463" s="641" t="str">
        <f t="shared" si="128"/>
        <v>P3</v>
      </c>
      <c r="F463" s="642">
        <f t="shared" si="130"/>
        <v>0</v>
      </c>
      <c r="G463" s="642">
        <f t="shared" si="131"/>
        <v>0</v>
      </c>
      <c r="H463" s="141"/>
      <c r="I463" s="142"/>
      <c r="J463" s="642">
        <f t="shared" si="127"/>
        <v>0</v>
      </c>
    </row>
    <row r="464" spans="1:10" ht="15" customHeight="1">
      <c r="A464" s="1320"/>
      <c r="B464" s="1321"/>
      <c r="C464" s="1321"/>
      <c r="D464" s="1322"/>
      <c r="E464" s="641" t="str">
        <f t="shared" si="128"/>
        <v>P4</v>
      </c>
      <c r="F464" s="642">
        <f t="shared" si="130"/>
        <v>0</v>
      </c>
      <c r="G464" s="642">
        <f t="shared" si="131"/>
        <v>0</v>
      </c>
      <c r="H464" s="141"/>
      <c r="I464" s="142"/>
      <c r="J464" s="642">
        <f t="shared" si="127"/>
        <v>0</v>
      </c>
    </row>
    <row r="465" spans="1:10" ht="15" customHeight="1">
      <c r="A465" s="1320"/>
      <c r="B465" s="1321"/>
      <c r="C465" s="1321"/>
      <c r="D465" s="1322"/>
      <c r="E465" s="641" t="str">
        <f t="shared" si="128"/>
        <v>P5</v>
      </c>
      <c r="F465" s="642">
        <f t="shared" si="130"/>
        <v>0</v>
      </c>
      <c r="G465" s="642">
        <f t="shared" si="131"/>
        <v>0</v>
      </c>
      <c r="H465" s="141"/>
      <c r="I465" s="142"/>
      <c r="J465" s="642">
        <f t="shared" si="127"/>
        <v>0</v>
      </c>
    </row>
    <row r="466" spans="1:10" ht="15" customHeight="1">
      <c r="A466" s="1320"/>
      <c r="B466" s="1321"/>
      <c r="C466" s="1321"/>
      <c r="D466" s="1322"/>
      <c r="E466" s="641" t="str">
        <f t="shared" si="128"/>
        <v>P6 DESCOLE</v>
      </c>
      <c r="F466" s="642">
        <f t="shared" si="130"/>
        <v>0</v>
      </c>
      <c r="G466" s="642">
        <f t="shared" si="131"/>
        <v>0</v>
      </c>
      <c r="H466" s="141"/>
      <c r="I466" s="142"/>
      <c r="J466" s="642">
        <f t="shared" si="127"/>
        <v>0</v>
      </c>
    </row>
    <row r="467" spans="1:10" ht="15" customHeight="1">
      <c r="A467" s="1320"/>
      <c r="B467" s="1321"/>
      <c r="C467" s="1321"/>
      <c r="D467" s="1322"/>
      <c r="E467" s="641" t="str">
        <f t="shared" si="128"/>
        <v>P7</v>
      </c>
      <c r="F467" s="642">
        <f t="shared" si="130"/>
        <v>0</v>
      </c>
      <c r="G467" s="642">
        <f t="shared" si="131"/>
        <v>0</v>
      </c>
      <c r="H467" s="141"/>
      <c r="I467" s="142"/>
      <c r="J467" s="642">
        <f t="shared" si="127"/>
        <v>0</v>
      </c>
    </row>
    <row r="468" spans="1:10" ht="15" customHeight="1">
      <c r="A468" s="1320"/>
      <c r="B468" s="1321"/>
      <c r="C468" s="1321"/>
      <c r="D468" s="1322"/>
      <c r="E468" s="641" t="str">
        <f t="shared" si="128"/>
        <v>P8</v>
      </c>
      <c r="F468" s="642">
        <f t="shared" si="130"/>
        <v>0</v>
      </c>
      <c r="G468" s="642">
        <f t="shared" si="131"/>
        <v>0</v>
      </c>
      <c r="H468" s="141"/>
      <c r="I468" s="142"/>
      <c r="J468" s="642">
        <f t="shared" si="127"/>
        <v>0</v>
      </c>
    </row>
    <row r="469" spans="1:10" ht="15" customHeight="1">
      <c r="A469" s="1320"/>
      <c r="B469" s="1321"/>
      <c r="C469" s="1321"/>
      <c r="D469" s="1322"/>
      <c r="E469" s="641" t="str">
        <f t="shared" si="128"/>
        <v>P9</v>
      </c>
      <c r="F469" s="642">
        <f t="shared" si="130"/>
        <v>0</v>
      </c>
      <c r="G469" s="642">
        <f t="shared" si="131"/>
        <v>0</v>
      </c>
      <c r="H469" s="141"/>
      <c r="I469" s="142"/>
      <c r="J469" s="642">
        <f t="shared" si="127"/>
        <v>0</v>
      </c>
    </row>
    <row r="470" spans="1:10" ht="15" customHeight="1">
      <c r="A470" s="1320"/>
      <c r="B470" s="1321"/>
      <c r="C470" s="1321"/>
      <c r="D470" s="1322"/>
      <c r="E470" s="641" t="str">
        <f t="shared" si="128"/>
        <v>P10</v>
      </c>
      <c r="F470" s="642">
        <f t="shared" si="130"/>
        <v>0</v>
      </c>
      <c r="G470" s="642">
        <f t="shared" si="131"/>
        <v>0</v>
      </c>
      <c r="H470" s="141"/>
      <c r="I470" s="142"/>
      <c r="J470" s="642">
        <f t="shared" si="127"/>
        <v>0</v>
      </c>
    </row>
    <row r="471" spans="1:10" ht="15" customHeight="1">
      <c r="A471" s="1320"/>
      <c r="B471" s="1321"/>
      <c r="C471" s="1321"/>
      <c r="D471" s="1322"/>
      <c r="E471" s="641" t="str">
        <f t="shared" si="128"/>
        <v>P11</v>
      </c>
      <c r="F471" s="642">
        <f t="shared" si="130"/>
        <v>0</v>
      </c>
      <c r="G471" s="642">
        <f t="shared" si="131"/>
        <v>0</v>
      </c>
      <c r="H471" s="141"/>
      <c r="I471" s="142"/>
      <c r="J471" s="642">
        <f t="shared" si="127"/>
        <v>0</v>
      </c>
    </row>
    <row r="472" spans="1:10" ht="15" customHeight="1" thickBot="1">
      <c r="A472" s="1320"/>
      <c r="B472" s="1321"/>
      <c r="C472" s="1321"/>
      <c r="D472" s="1322"/>
      <c r="E472" s="641" t="str">
        <f t="shared" si="128"/>
        <v>P12 EXISTENTE</v>
      </c>
      <c r="F472" s="642">
        <f t="shared" si="130"/>
        <v>0</v>
      </c>
      <c r="G472" s="642">
        <f t="shared" si="131"/>
        <v>0</v>
      </c>
      <c r="H472" s="141"/>
      <c r="I472" s="142"/>
      <c r="J472" s="642">
        <f t="shared" si="127"/>
        <v>0</v>
      </c>
    </row>
    <row r="473" spans="1:10" ht="15" customHeight="1" thickBot="1">
      <c r="A473" s="1320"/>
      <c r="B473" s="1321"/>
      <c r="C473" s="1321"/>
      <c r="D473" s="1322"/>
      <c r="E473" s="112"/>
      <c r="F473" s="112" t="str">
        <f t="shared" si="130"/>
        <v>LARGO</v>
      </c>
      <c r="G473" s="112" t="str">
        <f t="shared" ref="G473:G483" si="132">+G91</f>
        <v>ANCHO</v>
      </c>
      <c r="H473" s="112"/>
      <c r="I473" s="114"/>
      <c r="J473" s="112"/>
    </row>
    <row r="474" spans="1:10" ht="15" customHeight="1">
      <c r="A474" s="1320"/>
      <c r="B474" s="1321"/>
      <c r="C474" s="1321"/>
      <c r="D474" s="1322"/>
      <c r="E474" s="641" t="str">
        <f t="shared" si="128"/>
        <v xml:space="preserve">CÁRCAMO 1 </v>
      </c>
      <c r="F474" s="642">
        <f t="shared" si="130"/>
        <v>6.41</v>
      </c>
      <c r="G474" s="642">
        <f t="shared" si="132"/>
        <v>0.8</v>
      </c>
      <c r="H474" s="141"/>
      <c r="I474" s="142"/>
      <c r="J474" s="642">
        <f t="shared" si="127"/>
        <v>5.1280000000000001</v>
      </c>
    </row>
    <row r="475" spans="1:10" ht="15" customHeight="1">
      <c r="A475" s="1320"/>
      <c r="B475" s="1321"/>
      <c r="C475" s="1321"/>
      <c r="D475" s="1322"/>
      <c r="E475" s="641" t="str">
        <f t="shared" si="128"/>
        <v>CÁRCAMO 2</v>
      </c>
      <c r="F475" s="642">
        <f t="shared" si="130"/>
        <v>6.41</v>
      </c>
      <c r="G475" s="642">
        <f t="shared" si="132"/>
        <v>0.8</v>
      </c>
      <c r="H475" s="141"/>
      <c r="I475" s="142"/>
      <c r="J475" s="642">
        <f t="shared" si="127"/>
        <v>5.1280000000000001</v>
      </c>
    </row>
    <row r="476" spans="1:10" ht="15" customHeight="1">
      <c r="A476" s="1320"/>
      <c r="B476" s="1321"/>
      <c r="C476" s="1321"/>
      <c r="D476" s="1322"/>
      <c r="E476" s="641" t="str">
        <f t="shared" si="128"/>
        <v>CÁRCAMO 3</v>
      </c>
      <c r="F476" s="642">
        <f t="shared" si="130"/>
        <v>6.41</v>
      </c>
      <c r="G476" s="642">
        <f t="shared" si="132"/>
        <v>0.8</v>
      </c>
      <c r="H476" s="141"/>
      <c r="I476" s="142"/>
      <c r="J476" s="642">
        <f t="shared" si="127"/>
        <v>5.1280000000000001</v>
      </c>
    </row>
    <row r="477" spans="1:10" ht="15" customHeight="1">
      <c r="A477" s="1320"/>
      <c r="B477" s="1321"/>
      <c r="C477" s="1321"/>
      <c r="D477" s="1322"/>
      <c r="E477" s="641" t="str">
        <f t="shared" si="128"/>
        <v>CÁRCAMO 4</v>
      </c>
      <c r="F477" s="642">
        <f t="shared" si="130"/>
        <v>6.41</v>
      </c>
      <c r="G477" s="642">
        <f t="shared" si="132"/>
        <v>0.8</v>
      </c>
      <c r="H477" s="141"/>
      <c r="I477" s="142"/>
      <c r="J477" s="642">
        <f t="shared" si="127"/>
        <v>5.1280000000000001</v>
      </c>
    </row>
    <row r="478" spans="1:10" ht="15" customHeight="1">
      <c r="A478" s="1320"/>
      <c r="B478" s="1321"/>
      <c r="C478" s="1321"/>
      <c r="D478" s="1322"/>
      <c r="E478" s="641" t="str">
        <f t="shared" si="128"/>
        <v>CÁRCAMO 5</v>
      </c>
      <c r="F478" s="642">
        <f t="shared" si="130"/>
        <v>6.41</v>
      </c>
      <c r="G478" s="642">
        <f t="shared" si="132"/>
        <v>0.8</v>
      </c>
      <c r="H478" s="141"/>
      <c r="I478" s="142"/>
      <c r="J478" s="642">
        <f t="shared" si="127"/>
        <v>5.1280000000000001</v>
      </c>
    </row>
    <row r="479" spans="1:10" ht="15" customHeight="1">
      <c r="A479" s="1320"/>
      <c r="B479" s="1321"/>
      <c r="C479" s="1321"/>
      <c r="D479" s="1322"/>
      <c r="E479" s="641"/>
      <c r="F479" s="642"/>
      <c r="G479" s="642"/>
      <c r="H479" s="141"/>
      <c r="I479" s="142"/>
      <c r="J479" s="642"/>
    </row>
    <row r="480" spans="1:10" ht="15" customHeight="1">
      <c r="A480" s="1320"/>
      <c r="B480" s="1321"/>
      <c r="C480" s="1321"/>
      <c r="D480" s="1322"/>
      <c r="E480" s="641" t="str">
        <f t="shared" si="128"/>
        <v>SUMIDERO 1</v>
      </c>
      <c r="F480" s="642">
        <f t="shared" si="130"/>
        <v>2.2000000000000002</v>
      </c>
      <c r="G480" s="642">
        <f t="shared" si="132"/>
        <v>0.8</v>
      </c>
      <c r="H480" s="141"/>
      <c r="I480" s="142"/>
      <c r="J480" s="642">
        <f t="shared" si="127"/>
        <v>1.7600000000000002</v>
      </c>
    </row>
    <row r="481" spans="1:10" ht="15" customHeight="1">
      <c r="A481" s="1320"/>
      <c r="B481" s="1321"/>
      <c r="C481" s="1321"/>
      <c r="D481" s="1322"/>
      <c r="E481" s="641" t="str">
        <f t="shared" si="128"/>
        <v>SUMIDERO 2</v>
      </c>
      <c r="F481" s="642">
        <f t="shared" si="130"/>
        <v>2.2000000000000002</v>
      </c>
      <c r="G481" s="642">
        <f t="shared" si="132"/>
        <v>0.8</v>
      </c>
      <c r="H481" s="141"/>
      <c r="I481" s="142"/>
      <c r="J481" s="642">
        <f t="shared" si="127"/>
        <v>1.7600000000000002</v>
      </c>
    </row>
    <row r="482" spans="1:10" ht="15" customHeight="1">
      <c r="A482" s="1320"/>
      <c r="B482" s="1321"/>
      <c r="C482" s="1321"/>
      <c r="D482" s="1322"/>
      <c r="E482" s="641" t="str">
        <f t="shared" si="128"/>
        <v>SUMIDERO 3</v>
      </c>
      <c r="F482" s="642">
        <f t="shared" si="130"/>
        <v>2.2000000000000002</v>
      </c>
      <c r="G482" s="642">
        <f t="shared" si="132"/>
        <v>0.8</v>
      </c>
      <c r="H482" s="141"/>
      <c r="I482" s="142"/>
      <c r="J482" s="642">
        <f t="shared" si="127"/>
        <v>1.7600000000000002</v>
      </c>
    </row>
    <row r="483" spans="1:10" ht="15" customHeight="1">
      <c r="A483" s="1320"/>
      <c r="B483" s="1321"/>
      <c r="C483" s="1321"/>
      <c r="D483" s="1322"/>
      <c r="E483" s="641" t="str">
        <f t="shared" si="128"/>
        <v>SUMIDERO 4</v>
      </c>
      <c r="F483" s="642">
        <f t="shared" si="130"/>
        <v>2.2000000000000002</v>
      </c>
      <c r="G483" s="642">
        <f t="shared" si="132"/>
        <v>0.8</v>
      </c>
      <c r="H483" s="141"/>
      <c r="I483" s="142"/>
      <c r="J483" s="642">
        <f t="shared" si="127"/>
        <v>1.7600000000000002</v>
      </c>
    </row>
    <row r="484" spans="1:10" ht="15" customHeight="1" thickBot="1">
      <c r="A484" s="1320"/>
      <c r="B484" s="1321"/>
      <c r="C484" s="1321"/>
      <c r="D484" s="1322"/>
      <c r="E484" s="641" t="s">
        <v>494</v>
      </c>
      <c r="F484" s="642">
        <v>40</v>
      </c>
      <c r="G484" s="642">
        <v>2</v>
      </c>
      <c r="H484" s="141"/>
      <c r="I484" s="142"/>
      <c r="J484" s="642">
        <f t="shared" si="127"/>
        <v>80</v>
      </c>
    </row>
    <row r="485" spans="1:10" ht="15.75" thickBot="1">
      <c r="A485" s="1323"/>
      <c r="B485" s="1324"/>
      <c r="C485" s="1324"/>
      <c r="D485" s="1325"/>
      <c r="E485" s="606" t="s">
        <v>49</v>
      </c>
      <c r="F485" s="384"/>
      <c r="G485" s="384"/>
      <c r="H485" s="384"/>
      <c r="I485" s="384"/>
      <c r="J485" s="122">
        <f>ROUND(SUM(J438:J484),2)</f>
        <v>806.72</v>
      </c>
    </row>
    <row r="486" spans="1:10" ht="15.75" thickBot="1">
      <c r="A486" s="441"/>
      <c r="B486" s="442"/>
      <c r="C486" s="442"/>
      <c r="D486" s="442"/>
      <c r="E486" s="384"/>
      <c r="F486" s="384"/>
      <c r="G486" s="384"/>
      <c r="H486" s="384"/>
      <c r="I486" s="384"/>
      <c r="J486" s="122"/>
    </row>
    <row r="487" spans="1:10" ht="34.5" customHeight="1" thickBot="1">
      <c r="A487" s="1330" t="str">
        <f>+'PRESU OFICIAL'!B78</f>
        <v>Reposición de pavimento rígido en concreto MR-40 e=0.20m acelerado a 3 días con aplicación de antisol y construcción de juntas de dilatación.  Incluye: herramienta menor, materiales, mano de obra, transporte de concreto y todo lo necesario para la correcta ejecución de la obra. No incluye refuerzo en acero.</v>
      </c>
      <c r="B487" s="1327"/>
      <c r="C487" s="1327"/>
      <c r="D487" s="1327"/>
      <c r="E487" s="1327"/>
      <c r="F487" s="1327"/>
      <c r="G487" s="1327"/>
      <c r="H487" s="1329"/>
      <c r="I487" s="132" t="str">
        <f>'PRESU OFICIAL'!C78</f>
        <v>M2</v>
      </c>
      <c r="J487" s="435" t="str">
        <f>+'PRESU OFICIAL'!A78</f>
        <v>2,5,2</v>
      </c>
    </row>
    <row r="488" spans="1:10" ht="22.5" customHeight="1" thickBot="1">
      <c r="A488" s="1317" t="s">
        <v>831</v>
      </c>
      <c r="B488" s="1318"/>
      <c r="C488" s="1318"/>
      <c r="D488" s="1319"/>
      <c r="E488" s="112" t="s">
        <v>3</v>
      </c>
      <c r="F488" s="112" t="s">
        <v>59</v>
      </c>
      <c r="G488" s="112" t="s">
        <v>60</v>
      </c>
      <c r="H488" s="112" t="s">
        <v>61</v>
      </c>
      <c r="I488" s="114" t="s">
        <v>57</v>
      </c>
      <c r="J488" s="112" t="s">
        <v>49</v>
      </c>
    </row>
    <row r="489" spans="1:10" ht="15" customHeight="1">
      <c r="A489" s="1320"/>
      <c r="B489" s="1321"/>
      <c r="C489" s="1321"/>
      <c r="D489" s="1322"/>
      <c r="E489" s="141"/>
      <c r="F489" s="141"/>
      <c r="G489" s="141"/>
      <c r="H489" s="141"/>
      <c r="I489" s="142"/>
      <c r="J489" s="141"/>
    </row>
    <row r="490" spans="1:10" ht="15">
      <c r="A490" s="1320"/>
      <c r="B490" s="1321"/>
      <c r="C490" s="1321"/>
      <c r="D490" s="1322"/>
      <c r="E490" s="643" t="str">
        <f t="shared" ref="E490:G498" si="133">+E438</f>
        <v>CÁRCAMO 1 A P1</v>
      </c>
      <c r="F490" s="128">
        <f t="shared" si="133"/>
        <v>1</v>
      </c>
      <c r="G490" s="128">
        <f t="shared" si="133"/>
        <v>1</v>
      </c>
      <c r="H490" s="118"/>
      <c r="I490" s="128"/>
      <c r="J490" s="642">
        <f t="shared" ref="J490:J537" si="134">F490*G490</f>
        <v>1</v>
      </c>
    </row>
    <row r="491" spans="1:10" ht="15">
      <c r="A491" s="1320"/>
      <c r="B491" s="1321"/>
      <c r="C491" s="1321"/>
      <c r="D491" s="1322"/>
      <c r="E491" s="643" t="str">
        <f t="shared" si="133"/>
        <v>P1 A P2</v>
      </c>
      <c r="F491" s="128">
        <f t="shared" si="133"/>
        <v>90.93</v>
      </c>
      <c r="G491" s="128">
        <f t="shared" si="133"/>
        <v>1</v>
      </c>
      <c r="H491" s="118"/>
      <c r="I491" s="128"/>
      <c r="J491" s="642">
        <f t="shared" si="134"/>
        <v>90.93</v>
      </c>
    </row>
    <row r="492" spans="1:10" ht="15">
      <c r="A492" s="1320"/>
      <c r="B492" s="1321"/>
      <c r="C492" s="1321"/>
      <c r="D492" s="1322"/>
      <c r="E492" s="643" t="str">
        <f t="shared" si="133"/>
        <v>CÁRCAMO 2 A RED</v>
      </c>
      <c r="F492" s="128">
        <f t="shared" si="133"/>
        <v>1</v>
      </c>
      <c r="G492" s="128">
        <f t="shared" si="133"/>
        <v>1</v>
      </c>
      <c r="H492" s="118"/>
      <c r="I492" s="128"/>
      <c r="J492" s="642">
        <f t="shared" si="134"/>
        <v>1</v>
      </c>
    </row>
    <row r="493" spans="1:10" ht="15">
      <c r="A493" s="1320"/>
      <c r="B493" s="1321"/>
      <c r="C493" s="1321"/>
      <c r="D493" s="1322"/>
      <c r="E493" s="643" t="str">
        <f t="shared" si="133"/>
        <v>P2 A P3</v>
      </c>
      <c r="F493" s="128">
        <f t="shared" si="133"/>
        <v>89.69</v>
      </c>
      <c r="G493" s="128">
        <f t="shared" si="133"/>
        <v>1.2</v>
      </c>
      <c r="H493" s="118"/>
      <c r="I493" s="128"/>
      <c r="J493" s="642">
        <f t="shared" si="134"/>
        <v>107.628</v>
      </c>
    </row>
    <row r="494" spans="1:10" ht="15">
      <c r="A494" s="1320"/>
      <c r="B494" s="1321"/>
      <c r="C494" s="1321"/>
      <c r="D494" s="1322"/>
      <c r="E494" s="643" t="str">
        <f t="shared" si="133"/>
        <v>P3 A P4</v>
      </c>
      <c r="F494" s="128">
        <f t="shared" si="133"/>
        <v>4.71</v>
      </c>
      <c r="G494" s="128">
        <f t="shared" si="133"/>
        <v>1.5</v>
      </c>
      <c r="H494" s="118"/>
      <c r="I494" s="128"/>
      <c r="J494" s="642">
        <f t="shared" si="134"/>
        <v>7.0649999999999995</v>
      </c>
    </row>
    <row r="495" spans="1:10" ht="15">
      <c r="A495" s="1320"/>
      <c r="B495" s="1321"/>
      <c r="C495" s="1321"/>
      <c r="D495" s="1322"/>
      <c r="E495" s="643" t="str">
        <f t="shared" si="133"/>
        <v>P4 A P5</v>
      </c>
      <c r="F495" s="128">
        <f t="shared" si="133"/>
        <v>78.739999999999995</v>
      </c>
      <c r="G495" s="128">
        <f t="shared" si="133"/>
        <v>1.2</v>
      </c>
      <c r="H495" s="118"/>
      <c r="I495" s="128"/>
      <c r="J495" s="642">
        <f t="shared" si="134"/>
        <v>94.487999999999985</v>
      </c>
    </row>
    <row r="496" spans="1:10" ht="15">
      <c r="A496" s="1320"/>
      <c r="B496" s="1321"/>
      <c r="C496" s="1321"/>
      <c r="D496" s="1322"/>
      <c r="E496" s="643" t="str">
        <f t="shared" si="133"/>
        <v>CÁRCAMO 3 A RED</v>
      </c>
      <c r="F496" s="128">
        <f t="shared" si="133"/>
        <v>1</v>
      </c>
      <c r="G496" s="128">
        <f t="shared" si="133"/>
        <v>1</v>
      </c>
      <c r="H496" s="118"/>
      <c r="I496" s="128"/>
      <c r="J496" s="642">
        <f t="shared" si="134"/>
        <v>1</v>
      </c>
    </row>
    <row r="497" spans="1:10" ht="15">
      <c r="A497" s="1320"/>
      <c r="B497" s="1321"/>
      <c r="C497" s="1321"/>
      <c r="D497" s="1322"/>
      <c r="E497" s="643" t="str">
        <f t="shared" si="133"/>
        <v>P5 A P6 DESCOLE</v>
      </c>
      <c r="F497" s="128">
        <f t="shared" si="133"/>
        <v>42.65</v>
      </c>
      <c r="G497" s="128">
        <f t="shared" si="133"/>
        <v>1</v>
      </c>
      <c r="H497" s="118"/>
      <c r="I497" s="128"/>
      <c r="J497" s="642">
        <f t="shared" si="134"/>
        <v>42.65</v>
      </c>
    </row>
    <row r="498" spans="1:10" ht="15">
      <c r="A498" s="1320"/>
      <c r="B498" s="1321"/>
      <c r="C498" s="1321"/>
      <c r="D498" s="1322"/>
      <c r="E498" s="643" t="str">
        <f t="shared" si="133"/>
        <v>P7 A P3</v>
      </c>
      <c r="F498" s="128">
        <f t="shared" si="133"/>
        <v>85.08</v>
      </c>
      <c r="G498" s="128">
        <f t="shared" si="133"/>
        <v>1.2</v>
      </c>
      <c r="H498" s="118"/>
      <c r="I498" s="128"/>
      <c r="J498" s="642">
        <f t="shared" si="134"/>
        <v>102.09599999999999</v>
      </c>
    </row>
    <row r="499" spans="1:10" ht="15">
      <c r="A499" s="1320"/>
      <c r="B499" s="1321"/>
      <c r="C499" s="1321"/>
      <c r="D499" s="1322"/>
      <c r="E499" s="643"/>
      <c r="F499" s="128"/>
      <c r="G499" s="128"/>
      <c r="H499" s="118"/>
      <c r="I499" s="128"/>
      <c r="J499" s="642"/>
    </row>
    <row r="500" spans="1:10" ht="15">
      <c r="A500" s="1320"/>
      <c r="B500" s="1321"/>
      <c r="C500" s="1321"/>
      <c r="D500" s="1322"/>
      <c r="E500" s="643" t="str">
        <f t="shared" ref="E500:G505" si="135">+E448</f>
        <v>CÁRCAMO 4 A POZO 8</v>
      </c>
      <c r="F500" s="128">
        <f t="shared" si="135"/>
        <v>1</v>
      </c>
      <c r="G500" s="128">
        <f t="shared" si="135"/>
        <v>1</v>
      </c>
      <c r="H500" s="118"/>
      <c r="I500" s="128"/>
      <c r="J500" s="642">
        <f t="shared" si="134"/>
        <v>1</v>
      </c>
    </row>
    <row r="501" spans="1:10" ht="15">
      <c r="A501" s="1320"/>
      <c r="B501" s="1321"/>
      <c r="C501" s="1321"/>
      <c r="D501" s="1322"/>
      <c r="E501" s="643" t="str">
        <f t="shared" si="135"/>
        <v>POZO 8 A POZO 9</v>
      </c>
      <c r="F501" s="128">
        <f t="shared" si="135"/>
        <v>71.48</v>
      </c>
      <c r="G501" s="128">
        <f t="shared" si="135"/>
        <v>1</v>
      </c>
      <c r="H501" s="118"/>
      <c r="I501" s="128"/>
      <c r="J501" s="642">
        <f t="shared" si="134"/>
        <v>71.48</v>
      </c>
    </row>
    <row r="502" spans="1:10" ht="15">
      <c r="A502" s="1320"/>
      <c r="B502" s="1321"/>
      <c r="C502" s="1321"/>
      <c r="D502" s="1322"/>
      <c r="E502" s="643" t="str">
        <f t="shared" si="135"/>
        <v>POZO 9 A POZO 10</v>
      </c>
      <c r="F502" s="128">
        <f t="shared" si="135"/>
        <v>59.28</v>
      </c>
      <c r="G502" s="128">
        <f t="shared" si="135"/>
        <v>1</v>
      </c>
      <c r="H502" s="118"/>
      <c r="I502" s="128"/>
      <c r="J502" s="642">
        <f t="shared" si="134"/>
        <v>59.28</v>
      </c>
    </row>
    <row r="503" spans="1:10" ht="15">
      <c r="A503" s="1320"/>
      <c r="B503" s="1321"/>
      <c r="C503" s="1321"/>
      <c r="D503" s="1322"/>
      <c r="E503" s="643" t="str">
        <f t="shared" si="135"/>
        <v>POZO 10 A POZO 11</v>
      </c>
      <c r="F503" s="128">
        <f t="shared" si="135"/>
        <v>11.08</v>
      </c>
      <c r="G503" s="128">
        <f t="shared" si="135"/>
        <v>1</v>
      </c>
      <c r="H503" s="118"/>
      <c r="I503" s="128"/>
      <c r="J503" s="642">
        <f t="shared" si="134"/>
        <v>11.08</v>
      </c>
    </row>
    <row r="504" spans="1:10" ht="15">
      <c r="A504" s="1320"/>
      <c r="B504" s="1321"/>
      <c r="C504" s="1321"/>
      <c r="D504" s="1322"/>
      <c r="E504" s="643" t="str">
        <f t="shared" si="135"/>
        <v xml:space="preserve">CÁRCAMO 5 A RED </v>
      </c>
      <c r="F504" s="128">
        <f t="shared" si="135"/>
        <v>1</v>
      </c>
      <c r="G504" s="128">
        <f t="shared" si="135"/>
        <v>1</v>
      </c>
      <c r="H504" s="118"/>
      <c r="I504" s="128"/>
      <c r="J504" s="642">
        <f t="shared" si="134"/>
        <v>1</v>
      </c>
    </row>
    <row r="505" spans="1:10" ht="15">
      <c r="A505" s="1320"/>
      <c r="B505" s="1321"/>
      <c r="C505" s="1321"/>
      <c r="D505" s="1322"/>
      <c r="E505" s="643" t="str">
        <f t="shared" si="135"/>
        <v>POZO 11 A POZO 12 EXISTENTE</v>
      </c>
      <c r="F505" s="128">
        <f t="shared" si="135"/>
        <v>87</v>
      </c>
      <c r="G505" s="128">
        <f t="shared" si="135"/>
        <v>1</v>
      </c>
      <c r="H505" s="118"/>
      <c r="I505" s="128"/>
      <c r="J505" s="642">
        <f t="shared" si="134"/>
        <v>87</v>
      </c>
    </row>
    <row r="506" spans="1:10" ht="15">
      <c r="A506" s="1320"/>
      <c r="B506" s="1321"/>
      <c r="C506" s="1321"/>
      <c r="D506" s="1322"/>
      <c r="E506" s="643"/>
      <c r="F506" s="128"/>
      <c r="G506" s="128"/>
      <c r="H506" s="118"/>
      <c r="I506" s="128"/>
      <c r="J506" s="642"/>
    </row>
    <row r="507" spans="1:10" ht="15" customHeight="1">
      <c r="A507" s="1320"/>
      <c r="B507" s="1321"/>
      <c r="C507" s="1321"/>
      <c r="D507" s="1322"/>
      <c r="E507" s="643" t="str">
        <f t="shared" ref="E507:G510" si="136">+E455</f>
        <v>SUMIDERO 1 A RED</v>
      </c>
      <c r="F507" s="128">
        <f t="shared" si="136"/>
        <v>2.23</v>
      </c>
      <c r="G507" s="128">
        <f t="shared" si="136"/>
        <v>1</v>
      </c>
      <c r="H507" s="141"/>
      <c r="I507" s="142"/>
      <c r="J507" s="642">
        <f t="shared" si="134"/>
        <v>2.23</v>
      </c>
    </row>
    <row r="508" spans="1:10" ht="15" customHeight="1">
      <c r="A508" s="1320"/>
      <c r="B508" s="1321"/>
      <c r="C508" s="1321"/>
      <c r="D508" s="1322"/>
      <c r="E508" s="643" t="str">
        <f t="shared" si="136"/>
        <v>SUMIDERO 2 A RED</v>
      </c>
      <c r="F508" s="128">
        <f t="shared" si="136"/>
        <v>5.15</v>
      </c>
      <c r="G508" s="128">
        <f t="shared" si="136"/>
        <v>1</v>
      </c>
      <c r="H508" s="141"/>
      <c r="I508" s="142"/>
      <c r="J508" s="642">
        <f t="shared" si="134"/>
        <v>5.15</v>
      </c>
    </row>
    <row r="509" spans="1:10" ht="15" customHeight="1">
      <c r="A509" s="1320"/>
      <c r="B509" s="1321"/>
      <c r="C509" s="1321"/>
      <c r="D509" s="1322"/>
      <c r="E509" s="643" t="str">
        <f t="shared" si="136"/>
        <v>SUMIDERO 3 A RED</v>
      </c>
      <c r="F509" s="128">
        <f t="shared" si="136"/>
        <v>3.71</v>
      </c>
      <c r="G509" s="128">
        <f t="shared" si="136"/>
        <v>1</v>
      </c>
      <c r="H509" s="141"/>
      <c r="I509" s="142"/>
      <c r="J509" s="642">
        <f t="shared" si="134"/>
        <v>3.71</v>
      </c>
    </row>
    <row r="510" spans="1:10" ht="15" customHeight="1">
      <c r="A510" s="1320"/>
      <c r="B510" s="1321"/>
      <c r="C510" s="1321"/>
      <c r="D510" s="1322"/>
      <c r="E510" s="643" t="str">
        <f t="shared" si="136"/>
        <v>SUMIDERO 4 A RED</v>
      </c>
      <c r="F510" s="128">
        <f t="shared" si="136"/>
        <v>4.25</v>
      </c>
      <c r="G510" s="128">
        <f t="shared" si="136"/>
        <v>1</v>
      </c>
      <c r="H510" s="141"/>
      <c r="I510" s="142"/>
      <c r="J510" s="642">
        <f t="shared" si="134"/>
        <v>4.25</v>
      </c>
    </row>
    <row r="511" spans="1:10" ht="15" customHeight="1" thickBot="1">
      <c r="A511" s="1320"/>
      <c r="B511" s="1321"/>
      <c r="C511" s="1321"/>
      <c r="D511" s="1322"/>
      <c r="E511" s="643"/>
      <c r="F511" s="642"/>
      <c r="G511" s="642"/>
      <c r="H511" s="141"/>
      <c r="I511" s="142"/>
      <c r="J511" s="642"/>
    </row>
    <row r="512" spans="1:10" ht="13.5" thickBot="1">
      <c r="A512" s="1320"/>
      <c r="B512" s="1321"/>
      <c r="C512" s="1321"/>
      <c r="D512" s="1322"/>
      <c r="E512" s="112" t="str">
        <f t="shared" ref="E512:G524" si="137">+E460</f>
        <v>POZOS</v>
      </c>
      <c r="F512" s="112" t="str">
        <f t="shared" si="137"/>
        <v>LARGO</v>
      </c>
      <c r="G512" s="112" t="str">
        <f t="shared" si="137"/>
        <v>ÁREA</v>
      </c>
      <c r="H512" s="112"/>
      <c r="I512" s="114"/>
      <c r="J512" s="112"/>
    </row>
    <row r="513" spans="1:10" ht="15">
      <c r="A513" s="1320"/>
      <c r="B513" s="1321"/>
      <c r="C513" s="1321"/>
      <c r="D513" s="1322"/>
      <c r="E513" s="643" t="str">
        <f t="shared" si="137"/>
        <v xml:space="preserve">P1 </v>
      </c>
      <c r="F513" s="128">
        <f t="shared" si="137"/>
        <v>0</v>
      </c>
      <c r="G513" s="128">
        <f t="shared" si="137"/>
        <v>0</v>
      </c>
      <c r="H513" s="118"/>
      <c r="I513" s="128"/>
      <c r="J513" s="642">
        <f t="shared" si="134"/>
        <v>0</v>
      </c>
    </row>
    <row r="514" spans="1:10" ht="15">
      <c r="A514" s="1320"/>
      <c r="B514" s="1321"/>
      <c r="C514" s="1321"/>
      <c r="D514" s="1322"/>
      <c r="E514" s="643" t="str">
        <f t="shared" si="137"/>
        <v>P2</v>
      </c>
      <c r="F514" s="128">
        <f t="shared" si="137"/>
        <v>0</v>
      </c>
      <c r="G514" s="128">
        <f t="shared" si="137"/>
        <v>0</v>
      </c>
      <c r="H514" s="118"/>
      <c r="I514" s="128"/>
      <c r="J514" s="642">
        <f t="shared" si="134"/>
        <v>0</v>
      </c>
    </row>
    <row r="515" spans="1:10" ht="15">
      <c r="A515" s="1320"/>
      <c r="B515" s="1321"/>
      <c r="C515" s="1321"/>
      <c r="D515" s="1322"/>
      <c r="E515" s="643" t="str">
        <f t="shared" si="137"/>
        <v>P3</v>
      </c>
      <c r="F515" s="128">
        <f t="shared" si="137"/>
        <v>0</v>
      </c>
      <c r="G515" s="128">
        <f t="shared" si="137"/>
        <v>0</v>
      </c>
      <c r="H515" s="118"/>
      <c r="I515" s="128"/>
      <c r="J515" s="642">
        <f t="shared" si="134"/>
        <v>0</v>
      </c>
    </row>
    <row r="516" spans="1:10" ht="15">
      <c r="A516" s="1320"/>
      <c r="B516" s="1321"/>
      <c r="C516" s="1321"/>
      <c r="D516" s="1322"/>
      <c r="E516" s="643" t="str">
        <f t="shared" si="137"/>
        <v>P4</v>
      </c>
      <c r="F516" s="128">
        <f t="shared" si="137"/>
        <v>0</v>
      </c>
      <c r="G516" s="128">
        <f t="shared" si="137"/>
        <v>0</v>
      </c>
      <c r="H516" s="118"/>
      <c r="I516" s="128"/>
      <c r="J516" s="642">
        <f t="shared" si="134"/>
        <v>0</v>
      </c>
    </row>
    <row r="517" spans="1:10" ht="15">
      <c r="A517" s="1320"/>
      <c r="B517" s="1321"/>
      <c r="C517" s="1321"/>
      <c r="D517" s="1322"/>
      <c r="E517" s="643" t="str">
        <f t="shared" si="137"/>
        <v>P5</v>
      </c>
      <c r="F517" s="128">
        <f t="shared" si="137"/>
        <v>0</v>
      </c>
      <c r="G517" s="128">
        <f t="shared" si="137"/>
        <v>0</v>
      </c>
      <c r="H517" s="118"/>
      <c r="I517" s="128"/>
      <c r="J517" s="642">
        <f t="shared" si="134"/>
        <v>0</v>
      </c>
    </row>
    <row r="518" spans="1:10" ht="15">
      <c r="A518" s="1320"/>
      <c r="B518" s="1321"/>
      <c r="C518" s="1321"/>
      <c r="D518" s="1322"/>
      <c r="E518" s="643" t="str">
        <f t="shared" si="137"/>
        <v>P6 DESCOLE</v>
      </c>
      <c r="F518" s="128">
        <f t="shared" si="137"/>
        <v>0</v>
      </c>
      <c r="G518" s="128">
        <f t="shared" si="137"/>
        <v>0</v>
      </c>
      <c r="H518" s="118"/>
      <c r="I518" s="128"/>
      <c r="J518" s="642">
        <f t="shared" si="134"/>
        <v>0</v>
      </c>
    </row>
    <row r="519" spans="1:10" ht="15">
      <c r="A519" s="1320"/>
      <c r="B519" s="1321"/>
      <c r="C519" s="1321"/>
      <c r="D519" s="1322"/>
      <c r="E519" s="643" t="str">
        <f t="shared" si="137"/>
        <v>P7</v>
      </c>
      <c r="F519" s="128">
        <f t="shared" si="137"/>
        <v>0</v>
      </c>
      <c r="G519" s="128">
        <f t="shared" si="137"/>
        <v>0</v>
      </c>
      <c r="H519" s="118"/>
      <c r="I519" s="128"/>
      <c r="J519" s="642">
        <f t="shared" si="134"/>
        <v>0</v>
      </c>
    </row>
    <row r="520" spans="1:10" ht="15">
      <c r="A520" s="1320"/>
      <c r="B520" s="1321"/>
      <c r="C520" s="1321"/>
      <c r="D520" s="1322"/>
      <c r="E520" s="643" t="str">
        <f t="shared" si="137"/>
        <v>P8</v>
      </c>
      <c r="F520" s="128">
        <f t="shared" si="137"/>
        <v>0</v>
      </c>
      <c r="G520" s="128">
        <f t="shared" si="137"/>
        <v>0</v>
      </c>
      <c r="H520" s="118"/>
      <c r="I520" s="128"/>
      <c r="J520" s="642">
        <f t="shared" si="134"/>
        <v>0</v>
      </c>
    </row>
    <row r="521" spans="1:10" ht="15">
      <c r="A521" s="1320"/>
      <c r="B521" s="1321"/>
      <c r="C521" s="1321"/>
      <c r="D521" s="1322"/>
      <c r="E521" s="643" t="str">
        <f t="shared" si="137"/>
        <v>P9</v>
      </c>
      <c r="F521" s="128">
        <f t="shared" si="137"/>
        <v>0</v>
      </c>
      <c r="G521" s="128">
        <f t="shared" si="137"/>
        <v>0</v>
      </c>
      <c r="H521" s="118"/>
      <c r="I521" s="128"/>
      <c r="J521" s="642">
        <f t="shared" si="134"/>
        <v>0</v>
      </c>
    </row>
    <row r="522" spans="1:10" ht="15">
      <c r="A522" s="1320"/>
      <c r="B522" s="1321"/>
      <c r="C522" s="1321"/>
      <c r="D522" s="1322"/>
      <c r="E522" s="643" t="str">
        <f t="shared" si="137"/>
        <v>P10</v>
      </c>
      <c r="F522" s="128">
        <f t="shared" si="137"/>
        <v>0</v>
      </c>
      <c r="G522" s="128">
        <f t="shared" si="137"/>
        <v>0</v>
      </c>
      <c r="H522" s="118"/>
      <c r="I522" s="128"/>
      <c r="J522" s="642">
        <f t="shared" si="134"/>
        <v>0</v>
      </c>
    </row>
    <row r="523" spans="1:10" ht="15">
      <c r="A523" s="1320"/>
      <c r="B523" s="1321"/>
      <c r="C523" s="1321"/>
      <c r="D523" s="1322"/>
      <c r="E523" s="643" t="str">
        <f t="shared" si="137"/>
        <v>P11</v>
      </c>
      <c r="F523" s="128">
        <f t="shared" si="137"/>
        <v>0</v>
      </c>
      <c r="G523" s="128">
        <f t="shared" si="137"/>
        <v>0</v>
      </c>
      <c r="H523" s="118"/>
      <c r="I523" s="128"/>
      <c r="J523" s="642">
        <f t="shared" si="134"/>
        <v>0</v>
      </c>
    </row>
    <row r="524" spans="1:10" ht="15.75" thickBot="1">
      <c r="A524" s="1320"/>
      <c r="B524" s="1321"/>
      <c r="C524" s="1321"/>
      <c r="D524" s="1322"/>
      <c r="E524" s="643" t="str">
        <f t="shared" si="137"/>
        <v>P12 EXISTENTE</v>
      </c>
      <c r="F524" s="128">
        <f t="shared" si="137"/>
        <v>0</v>
      </c>
      <c r="G524" s="128">
        <f t="shared" si="137"/>
        <v>0</v>
      </c>
      <c r="H524" s="118"/>
      <c r="I524" s="128"/>
      <c r="J524" s="642">
        <f t="shared" si="134"/>
        <v>0</v>
      </c>
    </row>
    <row r="525" spans="1:10" ht="13.5" thickBot="1">
      <c r="A525" s="1320"/>
      <c r="B525" s="1321"/>
      <c r="C525" s="1321"/>
      <c r="D525" s="1322"/>
      <c r="E525" s="112"/>
      <c r="F525" s="112" t="str">
        <f t="shared" ref="F525:G530" si="138">+F473</f>
        <v>LARGO</v>
      </c>
      <c r="G525" s="112" t="str">
        <f t="shared" si="138"/>
        <v>ANCHO</v>
      </c>
      <c r="H525" s="112"/>
      <c r="I525" s="114"/>
      <c r="J525" s="112"/>
    </row>
    <row r="526" spans="1:10" ht="15">
      <c r="A526" s="1320"/>
      <c r="B526" s="1321"/>
      <c r="C526" s="1321"/>
      <c r="D526" s="1322"/>
      <c r="E526" s="643" t="str">
        <f>+E474</f>
        <v xml:space="preserve">CÁRCAMO 1 </v>
      </c>
      <c r="F526" s="128">
        <f t="shared" si="138"/>
        <v>6.41</v>
      </c>
      <c r="G526" s="128">
        <f t="shared" si="138"/>
        <v>0.8</v>
      </c>
      <c r="H526" s="118"/>
      <c r="I526" s="128"/>
      <c r="J526" s="642">
        <f t="shared" si="134"/>
        <v>5.1280000000000001</v>
      </c>
    </row>
    <row r="527" spans="1:10" ht="15">
      <c r="A527" s="1320"/>
      <c r="B527" s="1321"/>
      <c r="C527" s="1321"/>
      <c r="D527" s="1322"/>
      <c r="E527" s="643" t="str">
        <f>+E475</f>
        <v>CÁRCAMO 2</v>
      </c>
      <c r="F527" s="128">
        <f t="shared" si="138"/>
        <v>6.41</v>
      </c>
      <c r="G527" s="128">
        <f t="shared" si="138"/>
        <v>0.8</v>
      </c>
      <c r="H527" s="118"/>
      <c r="I527" s="128"/>
      <c r="J527" s="642">
        <f t="shared" si="134"/>
        <v>5.1280000000000001</v>
      </c>
    </row>
    <row r="528" spans="1:10" ht="15">
      <c r="A528" s="1320"/>
      <c r="B528" s="1321"/>
      <c r="C528" s="1321"/>
      <c r="D528" s="1322"/>
      <c r="E528" s="643" t="str">
        <f>+E476</f>
        <v>CÁRCAMO 3</v>
      </c>
      <c r="F528" s="128">
        <f t="shared" si="138"/>
        <v>6.41</v>
      </c>
      <c r="G528" s="128">
        <f t="shared" si="138"/>
        <v>0.8</v>
      </c>
      <c r="H528" s="118"/>
      <c r="I528" s="128"/>
      <c r="J528" s="642">
        <f t="shared" si="134"/>
        <v>5.1280000000000001</v>
      </c>
    </row>
    <row r="529" spans="1:10" ht="15">
      <c r="A529" s="1320"/>
      <c r="B529" s="1321"/>
      <c r="C529" s="1321"/>
      <c r="D529" s="1322"/>
      <c r="E529" s="643" t="str">
        <f>+E477</f>
        <v>CÁRCAMO 4</v>
      </c>
      <c r="F529" s="128">
        <f t="shared" si="138"/>
        <v>6.41</v>
      </c>
      <c r="G529" s="128">
        <f t="shared" si="138"/>
        <v>0.8</v>
      </c>
      <c r="H529" s="118"/>
      <c r="I529" s="128"/>
      <c r="J529" s="642">
        <f t="shared" si="134"/>
        <v>5.1280000000000001</v>
      </c>
    </row>
    <row r="530" spans="1:10" ht="15">
      <c r="A530" s="1320"/>
      <c r="B530" s="1321"/>
      <c r="C530" s="1321"/>
      <c r="D530" s="1322"/>
      <c r="E530" s="643" t="str">
        <f>+E478</f>
        <v>CÁRCAMO 5</v>
      </c>
      <c r="F530" s="128">
        <f t="shared" si="138"/>
        <v>6.41</v>
      </c>
      <c r="G530" s="128">
        <f t="shared" si="138"/>
        <v>0.8</v>
      </c>
      <c r="H530" s="118"/>
      <c r="I530" s="128"/>
      <c r="J530" s="642">
        <f t="shared" si="134"/>
        <v>5.1280000000000001</v>
      </c>
    </row>
    <row r="531" spans="1:10" ht="15">
      <c r="A531" s="1320"/>
      <c r="B531" s="1321"/>
      <c r="C531" s="1321"/>
      <c r="D531" s="1322"/>
      <c r="E531" s="643"/>
      <c r="F531" s="128"/>
      <c r="G531" s="128"/>
      <c r="H531" s="118"/>
      <c r="I531" s="128"/>
      <c r="J531" s="642"/>
    </row>
    <row r="532" spans="1:10" ht="15">
      <c r="A532" s="1320"/>
      <c r="B532" s="1321"/>
      <c r="C532" s="1321"/>
      <c r="D532" s="1322"/>
      <c r="E532" s="643" t="str">
        <f t="shared" ref="E532:G536" si="139">+E480</f>
        <v>SUMIDERO 1</v>
      </c>
      <c r="F532" s="128">
        <f t="shared" si="139"/>
        <v>2.2000000000000002</v>
      </c>
      <c r="G532" s="128">
        <f t="shared" si="139"/>
        <v>0.8</v>
      </c>
      <c r="H532" s="118"/>
      <c r="I532" s="128"/>
      <c r="J532" s="642">
        <f t="shared" si="134"/>
        <v>1.7600000000000002</v>
      </c>
    </row>
    <row r="533" spans="1:10" ht="15">
      <c r="A533" s="1320"/>
      <c r="B533" s="1321"/>
      <c r="C533" s="1321"/>
      <c r="D533" s="1322"/>
      <c r="E533" s="643" t="str">
        <f t="shared" si="139"/>
        <v>SUMIDERO 2</v>
      </c>
      <c r="F533" s="128">
        <f t="shared" si="139"/>
        <v>2.2000000000000002</v>
      </c>
      <c r="G533" s="128">
        <f t="shared" si="139"/>
        <v>0.8</v>
      </c>
      <c r="H533" s="118"/>
      <c r="I533" s="128"/>
      <c r="J533" s="642">
        <f t="shared" si="134"/>
        <v>1.7600000000000002</v>
      </c>
    </row>
    <row r="534" spans="1:10" ht="15">
      <c r="A534" s="1320"/>
      <c r="B534" s="1321"/>
      <c r="C534" s="1321"/>
      <c r="D534" s="1322"/>
      <c r="E534" s="643" t="str">
        <f t="shared" si="139"/>
        <v>SUMIDERO 3</v>
      </c>
      <c r="F534" s="128">
        <f t="shared" si="139"/>
        <v>2.2000000000000002</v>
      </c>
      <c r="G534" s="128">
        <f t="shared" si="139"/>
        <v>0.8</v>
      </c>
      <c r="H534" s="118"/>
      <c r="I534" s="128"/>
      <c r="J534" s="642">
        <f t="shared" si="134"/>
        <v>1.7600000000000002</v>
      </c>
    </row>
    <row r="535" spans="1:10" ht="15" customHeight="1">
      <c r="A535" s="1320"/>
      <c r="B535" s="1321"/>
      <c r="C535" s="1321"/>
      <c r="D535" s="1322"/>
      <c r="E535" s="643" t="str">
        <f t="shared" si="139"/>
        <v>SUMIDERO 4</v>
      </c>
      <c r="F535" s="128">
        <f t="shared" si="139"/>
        <v>2.2000000000000002</v>
      </c>
      <c r="G535" s="128">
        <f t="shared" si="139"/>
        <v>0.8</v>
      </c>
      <c r="H535" s="141"/>
      <c r="I535" s="142"/>
      <c r="J535" s="642">
        <f t="shared" si="134"/>
        <v>1.7600000000000002</v>
      </c>
    </row>
    <row r="536" spans="1:10" ht="15" customHeight="1">
      <c r="A536" s="1320"/>
      <c r="B536" s="1321"/>
      <c r="C536" s="1321"/>
      <c r="D536" s="1322"/>
      <c r="E536" s="643" t="str">
        <f t="shared" si="139"/>
        <v>LOSAS FRACTURADAS</v>
      </c>
      <c r="F536" s="128">
        <f t="shared" si="139"/>
        <v>40</v>
      </c>
      <c r="G536" s="128">
        <f t="shared" si="139"/>
        <v>2</v>
      </c>
      <c r="H536" s="141"/>
      <c r="I536" s="142"/>
      <c r="J536" s="642">
        <f t="shared" si="134"/>
        <v>80</v>
      </c>
    </row>
    <row r="537" spans="1:10" ht="15.75" thickBot="1">
      <c r="A537" s="1320"/>
      <c r="B537" s="1321"/>
      <c r="C537" s="1321"/>
      <c r="D537" s="1322"/>
      <c r="E537" s="130"/>
      <c r="F537" s="119"/>
      <c r="G537" s="119"/>
      <c r="H537" s="118"/>
      <c r="I537" s="128"/>
      <c r="J537" s="642">
        <f t="shared" si="134"/>
        <v>0</v>
      </c>
    </row>
    <row r="538" spans="1:10" ht="15.75" thickBot="1">
      <c r="A538" s="1323"/>
      <c r="B538" s="1324"/>
      <c r="C538" s="1324"/>
      <c r="D538" s="1325"/>
      <c r="E538" s="606" t="s">
        <v>49</v>
      </c>
      <c r="F538" s="384"/>
      <c r="G538" s="384"/>
      <c r="H538" s="384"/>
      <c r="I538" s="384"/>
      <c r="J538" s="122">
        <f>ROUND(SUM(J489:J537),2)</f>
        <v>806.72</v>
      </c>
    </row>
    <row r="539" spans="1:10" ht="34.5" customHeight="1" thickBot="1">
      <c r="A539" s="1330" t="str">
        <f>+'PRESU OFICIAL'!B79</f>
        <v xml:space="preserve">Concreto impermeabilizado de 4000 psi para cabezote de descole, reposición de sardinel y otras estructuras. Incluye transporte de concreto. No incluye acero de refuerzo. </v>
      </c>
      <c r="B539" s="1327"/>
      <c r="C539" s="1327"/>
      <c r="D539" s="1327"/>
      <c r="E539" s="1327"/>
      <c r="F539" s="1327"/>
      <c r="G539" s="1327"/>
      <c r="H539" s="1329"/>
      <c r="I539" s="132" t="str">
        <f>'PRESU OFICIAL'!C79</f>
        <v>M3</v>
      </c>
      <c r="J539" s="435" t="str">
        <f>+'PRESU OFICIAL'!A79</f>
        <v>2,5,3</v>
      </c>
    </row>
    <row r="540" spans="1:10" ht="22.5" customHeight="1" thickBot="1">
      <c r="A540" s="1317" t="s">
        <v>831</v>
      </c>
      <c r="B540" s="1318"/>
      <c r="C540" s="1318"/>
      <c r="D540" s="1319"/>
      <c r="E540" s="112" t="s">
        <v>3</v>
      </c>
      <c r="F540" s="112" t="s">
        <v>59</v>
      </c>
      <c r="G540" s="112" t="s">
        <v>60</v>
      </c>
      <c r="H540" s="112" t="s">
        <v>61</v>
      </c>
      <c r="I540" s="114" t="s">
        <v>57</v>
      </c>
      <c r="J540" s="112" t="s">
        <v>49</v>
      </c>
    </row>
    <row r="541" spans="1:10" ht="15" customHeight="1">
      <c r="A541" s="1320"/>
      <c r="B541" s="1321"/>
      <c r="C541" s="1321"/>
      <c r="D541" s="1322"/>
      <c r="E541" s="141"/>
      <c r="F541" s="141"/>
      <c r="G541" s="141"/>
      <c r="H541" s="141"/>
      <c r="I541" s="142"/>
      <c r="J541" s="141"/>
    </row>
    <row r="542" spans="1:10" ht="15">
      <c r="A542" s="1320"/>
      <c r="B542" s="1321"/>
      <c r="C542" s="1321"/>
      <c r="D542" s="1322"/>
      <c r="E542" s="643" t="s">
        <v>733</v>
      </c>
      <c r="F542" s="128"/>
      <c r="G542" s="128"/>
      <c r="H542" s="118"/>
      <c r="I542" s="128">
        <v>3.6</v>
      </c>
      <c r="J542" s="118">
        <f>+I542</f>
        <v>3.6</v>
      </c>
    </row>
    <row r="543" spans="1:10" ht="15">
      <c r="A543" s="1320"/>
      <c r="B543" s="1321"/>
      <c r="C543" s="1321"/>
      <c r="D543" s="1322"/>
      <c r="E543" s="643"/>
      <c r="F543" s="128"/>
      <c r="G543" s="128"/>
      <c r="H543" s="118"/>
      <c r="I543" s="128"/>
      <c r="J543" s="118"/>
    </row>
    <row r="544" spans="1:10" ht="15">
      <c r="A544" s="1320"/>
      <c r="B544" s="1321"/>
      <c r="C544" s="1321"/>
      <c r="D544" s="1322"/>
      <c r="E544" s="643" t="s">
        <v>282</v>
      </c>
      <c r="F544" s="138">
        <f>+F498</f>
        <v>85.08</v>
      </c>
      <c r="G544" s="128">
        <v>0.2</v>
      </c>
      <c r="H544" s="118">
        <v>0.5</v>
      </c>
      <c r="I544" s="128">
        <v>1</v>
      </c>
      <c r="J544" s="118">
        <f>F544*G544*H544*I544</f>
        <v>8.5080000000000009</v>
      </c>
    </row>
    <row r="545" spans="1:10" ht="15" customHeight="1">
      <c r="A545" s="1320"/>
      <c r="B545" s="1321"/>
      <c r="C545" s="1321"/>
      <c r="D545" s="1322"/>
      <c r="E545" s="643"/>
      <c r="F545" s="138"/>
      <c r="G545" s="128"/>
      <c r="H545" s="141"/>
      <c r="I545" s="142"/>
      <c r="J545" s="118"/>
    </row>
    <row r="546" spans="1:10" ht="15" customHeight="1">
      <c r="A546" s="1320"/>
      <c r="B546" s="1321"/>
      <c r="C546" s="1321"/>
      <c r="D546" s="1322"/>
      <c r="E546" s="643"/>
      <c r="F546" s="138"/>
      <c r="G546" s="128"/>
      <c r="H546" s="141"/>
      <c r="I546" s="142"/>
      <c r="J546" s="642"/>
    </row>
    <row r="547" spans="1:10" ht="15" customHeight="1">
      <c r="A547" s="1320"/>
      <c r="B547" s="1321"/>
      <c r="C547" s="1321"/>
      <c r="D547" s="1322"/>
      <c r="E547" s="643"/>
      <c r="F547" s="138"/>
      <c r="G547" s="128"/>
      <c r="H547" s="141"/>
      <c r="I547" s="142"/>
      <c r="J547" s="642"/>
    </row>
    <row r="548" spans="1:10" ht="15.75" thickBot="1">
      <c r="A548" s="1320"/>
      <c r="B548" s="1321"/>
      <c r="C548" s="1321"/>
      <c r="D548" s="1322"/>
      <c r="E548" s="130"/>
      <c r="F548" s="119"/>
      <c r="G548" s="119"/>
      <c r="H548" s="118"/>
      <c r="I548" s="128"/>
      <c r="J548" s="118">
        <f>F548*G548*H548*I548</f>
        <v>0</v>
      </c>
    </row>
    <row r="549" spans="1:10" ht="15.75" thickBot="1">
      <c r="A549" s="1323"/>
      <c r="B549" s="1324"/>
      <c r="C549" s="1324"/>
      <c r="D549" s="1325"/>
      <c r="E549" s="606" t="s">
        <v>49</v>
      </c>
      <c r="F549" s="384"/>
      <c r="G549" s="384"/>
      <c r="H549" s="384"/>
      <c r="I549" s="384"/>
      <c r="J549" s="122">
        <f>ROUND(SUM(J541:J548),2)</f>
        <v>12.11</v>
      </c>
    </row>
    <row r="550" spans="1:10" ht="15.75" thickBot="1">
      <c r="A550" s="382"/>
      <c r="B550" s="383"/>
      <c r="C550" s="383"/>
      <c r="D550" s="383"/>
      <c r="E550" s="124"/>
      <c r="F550" s="124"/>
      <c r="G550" s="124"/>
      <c r="H550" s="124"/>
      <c r="I550" s="124"/>
      <c r="J550" s="143"/>
    </row>
    <row r="551" spans="1:10" ht="27" customHeight="1" thickBot="1">
      <c r="A551" s="1330" t="str">
        <f>+'PRESU OFICIAL'!B80</f>
        <v>Suministro, corte, figurado y armado de acero de 60.000 PSI para refuerzo de estructuras en concreto.</v>
      </c>
      <c r="B551" s="1327"/>
      <c r="C551" s="1327"/>
      <c r="D551" s="1327"/>
      <c r="E551" s="1327"/>
      <c r="F551" s="1327"/>
      <c r="G551" s="1327"/>
      <c r="H551" s="1329"/>
      <c r="I551" s="132" t="str">
        <f>'PRESU OFICIAL'!C80</f>
        <v>KG</v>
      </c>
      <c r="J551" s="435" t="str">
        <f>+'PRESU OFICIAL'!A80</f>
        <v>2,5,4</v>
      </c>
    </row>
    <row r="552" spans="1:10" ht="39.75" customHeight="1" thickBot="1">
      <c r="A552" s="1317" t="s">
        <v>831</v>
      </c>
      <c r="B552" s="1318"/>
      <c r="C552" s="1318"/>
      <c r="D552" s="1319"/>
      <c r="E552" s="112" t="s">
        <v>3</v>
      </c>
      <c r="F552" s="112"/>
      <c r="G552" s="112"/>
      <c r="H552" s="114" t="s">
        <v>651</v>
      </c>
      <c r="I552" s="114" t="s">
        <v>57</v>
      </c>
      <c r="J552" s="112" t="s">
        <v>49</v>
      </c>
    </row>
    <row r="553" spans="1:10" ht="15" customHeight="1">
      <c r="A553" s="1320"/>
      <c r="B553" s="1321"/>
      <c r="C553" s="1321"/>
      <c r="D553" s="1322"/>
      <c r="E553" s="141" t="s">
        <v>649</v>
      </c>
      <c r="F553" s="141"/>
      <c r="G553" s="141"/>
      <c r="H553" s="642"/>
      <c r="I553" s="699"/>
      <c r="J553" s="642"/>
    </row>
    <row r="554" spans="1:10">
      <c r="A554" s="1320"/>
      <c r="B554" s="1321"/>
      <c r="C554" s="1321"/>
      <c r="D554" s="1322"/>
      <c r="E554" s="776" t="s">
        <v>650</v>
      </c>
      <c r="F554" s="138"/>
      <c r="G554" s="128"/>
      <c r="H554" s="775">
        <v>216</v>
      </c>
      <c r="I554" s="637">
        <f>+J387</f>
        <v>6</v>
      </c>
      <c r="J554" s="642">
        <f>+I554*H554</f>
        <v>1296</v>
      </c>
    </row>
    <row r="555" spans="1:10" ht="15" customHeight="1">
      <c r="A555" s="1320"/>
      <c r="B555" s="1321"/>
      <c r="C555" s="1321"/>
      <c r="D555" s="1322"/>
      <c r="E555" s="141" t="s">
        <v>652</v>
      </c>
      <c r="F555" s="138"/>
      <c r="G555" s="128"/>
      <c r="H555" s="642"/>
      <c r="I555" s="699"/>
      <c r="J555" s="642">
        <f t="shared" ref="J555:J557" si="140">+I555*H555</f>
        <v>0</v>
      </c>
    </row>
    <row r="556" spans="1:10" ht="15" customHeight="1">
      <c r="A556" s="1320"/>
      <c r="B556" s="1321"/>
      <c r="C556" s="1321"/>
      <c r="D556" s="1322"/>
      <c r="E556" s="776" t="s">
        <v>650</v>
      </c>
      <c r="F556" s="138"/>
      <c r="G556" s="128"/>
      <c r="H556" s="642">
        <v>392</v>
      </c>
      <c r="I556" s="699">
        <v>0</v>
      </c>
      <c r="J556" s="642">
        <f t="shared" si="140"/>
        <v>0</v>
      </c>
    </row>
    <row r="557" spans="1:10" ht="15" customHeight="1">
      <c r="A557" s="1320"/>
      <c r="B557" s="1321"/>
      <c r="C557" s="1321"/>
      <c r="D557" s="1322"/>
      <c r="E557" s="141" t="s">
        <v>653</v>
      </c>
      <c r="F557" s="138"/>
      <c r="G557" s="128"/>
      <c r="H557" s="642"/>
      <c r="I557" s="699"/>
      <c r="J557" s="642">
        <f t="shared" si="140"/>
        <v>0</v>
      </c>
    </row>
    <row r="558" spans="1:10" ht="15" customHeight="1">
      <c r="A558" s="1320"/>
      <c r="B558" s="1321"/>
      <c r="C558" s="1321"/>
      <c r="D558" s="1322"/>
      <c r="E558" s="776" t="s">
        <v>650</v>
      </c>
      <c r="F558" s="138"/>
      <c r="G558" s="128"/>
      <c r="H558" s="642">
        <v>293</v>
      </c>
      <c r="I558" s="699">
        <f>+J399</f>
        <v>2</v>
      </c>
      <c r="J558" s="642">
        <f>+I558*H558</f>
        <v>586</v>
      </c>
    </row>
    <row r="559" spans="1:10" ht="15" customHeight="1">
      <c r="A559" s="1320"/>
      <c r="B559" s="1321"/>
      <c r="C559" s="1321"/>
      <c r="D559" s="1322"/>
      <c r="E559" s="141" t="s">
        <v>654</v>
      </c>
      <c r="F559" s="138"/>
      <c r="G559" s="128"/>
      <c r="H559" s="642"/>
      <c r="I559" s="699"/>
      <c r="J559" s="642">
        <f t="shared" ref="J559:J570" si="141">+I559*H559</f>
        <v>0</v>
      </c>
    </row>
    <row r="560" spans="1:10" ht="15" customHeight="1">
      <c r="A560" s="1320"/>
      <c r="B560" s="1321"/>
      <c r="C560" s="1321"/>
      <c r="D560" s="1322"/>
      <c r="E560" s="776" t="s">
        <v>650</v>
      </c>
      <c r="F560" s="138"/>
      <c r="G560" s="128"/>
      <c r="H560" s="925">
        <v>504</v>
      </c>
      <c r="I560" s="699">
        <f>+J412</f>
        <v>3</v>
      </c>
      <c r="J560" s="642">
        <f t="shared" si="141"/>
        <v>1512</v>
      </c>
    </row>
    <row r="561" spans="1:10" ht="15" customHeight="1">
      <c r="A561" s="1320"/>
      <c r="B561" s="1321"/>
      <c r="C561" s="1321"/>
      <c r="D561" s="1322"/>
      <c r="E561" s="776"/>
      <c r="F561" s="138"/>
      <c r="G561" s="128"/>
      <c r="H561" s="642"/>
      <c r="I561" s="699"/>
      <c r="J561" s="642">
        <f t="shared" si="141"/>
        <v>0</v>
      </c>
    </row>
    <row r="562" spans="1:10" ht="15" customHeight="1">
      <c r="A562" s="1320"/>
      <c r="B562" s="1321"/>
      <c r="C562" s="1321"/>
      <c r="D562" s="1322"/>
      <c r="E562" s="745" t="s">
        <v>895</v>
      </c>
      <c r="F562" s="138"/>
      <c r="G562" s="128"/>
      <c r="H562" s="642"/>
      <c r="I562" s="699"/>
      <c r="J562" s="642">
        <f t="shared" si="141"/>
        <v>0</v>
      </c>
    </row>
    <row r="563" spans="1:10" ht="15" customHeight="1">
      <c r="A563" s="1320"/>
      <c r="B563" s="1321"/>
      <c r="C563" s="1321"/>
      <c r="D563" s="1322"/>
      <c r="E563" s="776" t="s">
        <v>650</v>
      </c>
      <c r="F563" s="138"/>
      <c r="G563" s="128"/>
      <c r="H563" s="925">
        <v>188</v>
      </c>
      <c r="I563" s="699">
        <f>+J423</f>
        <v>5</v>
      </c>
      <c r="J563" s="642">
        <f t="shared" si="141"/>
        <v>940</v>
      </c>
    </row>
    <row r="564" spans="1:10" ht="15" customHeight="1">
      <c r="A564" s="1320"/>
      <c r="B564" s="1321"/>
      <c r="C564" s="1321"/>
      <c r="D564" s="1322"/>
      <c r="E564" s="745" t="s">
        <v>658</v>
      </c>
      <c r="F564" s="138"/>
      <c r="G564" s="128"/>
      <c r="H564" s="925"/>
      <c r="I564" s="699"/>
      <c r="J564" s="642">
        <f t="shared" si="141"/>
        <v>0</v>
      </c>
    </row>
    <row r="565" spans="1:10" ht="15" customHeight="1">
      <c r="A565" s="1320"/>
      <c r="B565" s="1321"/>
      <c r="C565" s="1321"/>
      <c r="D565" s="1322"/>
      <c r="E565" s="776" t="s">
        <v>650</v>
      </c>
      <c r="F565" s="138"/>
      <c r="G565" s="128"/>
      <c r="H565" s="925">
        <v>84</v>
      </c>
      <c r="I565" s="699">
        <f>+J433</f>
        <v>4</v>
      </c>
      <c r="J565" s="642">
        <f t="shared" si="141"/>
        <v>336</v>
      </c>
    </row>
    <row r="566" spans="1:10" ht="15" customHeight="1">
      <c r="A566" s="1320"/>
      <c r="B566" s="1321"/>
      <c r="C566" s="1321"/>
      <c r="D566" s="1322"/>
      <c r="E566" s="776"/>
      <c r="F566" s="138"/>
      <c r="G566" s="128"/>
      <c r="H566" s="642"/>
      <c r="I566" s="699"/>
      <c r="J566" s="642">
        <f t="shared" si="141"/>
        <v>0</v>
      </c>
    </row>
    <row r="567" spans="1:10" ht="15" customHeight="1">
      <c r="A567" s="1320"/>
      <c r="B567" s="1321"/>
      <c r="C567" s="1321"/>
      <c r="D567" s="1322"/>
      <c r="E567" s="745" t="s">
        <v>657</v>
      </c>
      <c r="F567" s="138"/>
      <c r="G567" s="128"/>
      <c r="H567" s="642"/>
      <c r="I567" s="699"/>
      <c r="J567" s="642">
        <f t="shared" si="141"/>
        <v>0</v>
      </c>
    </row>
    <row r="568" spans="1:10" ht="15" customHeight="1">
      <c r="A568" s="1320"/>
      <c r="B568" s="1321"/>
      <c r="C568" s="1321"/>
      <c r="D568" s="1322"/>
      <c r="E568" s="776" t="s">
        <v>650</v>
      </c>
      <c r="F568" s="138"/>
      <c r="G568" s="128"/>
      <c r="H568" s="642">
        <v>253</v>
      </c>
      <c r="I568" s="699">
        <v>1</v>
      </c>
      <c r="J568" s="642">
        <f t="shared" si="141"/>
        <v>253</v>
      </c>
    </row>
    <row r="569" spans="1:10" ht="15" customHeight="1">
      <c r="A569" s="1320"/>
      <c r="B569" s="1321"/>
      <c r="C569" s="1321"/>
      <c r="D569" s="1322"/>
      <c r="E569" s="776"/>
      <c r="F569" s="138"/>
      <c r="G569" s="128"/>
      <c r="H569" s="642"/>
      <c r="I569" s="699"/>
      <c r="J569" s="642">
        <f t="shared" si="141"/>
        <v>0</v>
      </c>
    </row>
    <row r="570" spans="1:10" ht="26.25" thickBot="1">
      <c r="A570" s="1320"/>
      <c r="B570" s="1321"/>
      <c r="C570" s="1321"/>
      <c r="D570" s="1322"/>
      <c r="E570" s="1104" t="s">
        <v>842</v>
      </c>
      <c r="F570" s="637"/>
      <c r="G570" s="128"/>
      <c r="H570" s="642">
        <f>((4*0.4)+(4*0.4)+(4*0.4))*1.1</f>
        <v>5.2800000000000011</v>
      </c>
      <c r="I570" s="128">
        <f>+J538</f>
        <v>806.72</v>
      </c>
      <c r="J570" s="642">
        <f t="shared" si="141"/>
        <v>4259.481600000001</v>
      </c>
    </row>
    <row r="571" spans="1:10" ht="13.5" thickBot="1">
      <c r="A571" s="1323"/>
      <c r="B571" s="1324"/>
      <c r="C571" s="1324"/>
      <c r="D571" s="1325"/>
      <c r="E571" s="606" t="s">
        <v>49</v>
      </c>
      <c r="F571" s="384"/>
      <c r="G571" s="384"/>
      <c r="H571" s="384"/>
      <c r="I571" s="384"/>
      <c r="J571" s="753">
        <f>ROUND(SUM(J553:J570),2)</f>
        <v>9182.48</v>
      </c>
    </row>
    <row r="576" spans="1:10">
      <c r="A576" s="361"/>
      <c r="B576" s="361"/>
      <c r="C576" s="361"/>
      <c r="D576" s="361"/>
    </row>
    <row r="577" spans="1:9">
      <c r="A577" s="361"/>
      <c r="B577" s="361"/>
      <c r="C577" s="361"/>
      <c r="D577" s="361"/>
    </row>
    <row r="578" spans="1:9">
      <c r="A578" s="2" t="s">
        <v>20</v>
      </c>
      <c r="B578" s="95" t="s">
        <v>41</v>
      </c>
      <c r="C578" s="91"/>
      <c r="D578" s="91"/>
      <c r="F578" s="2" t="s">
        <v>626</v>
      </c>
      <c r="G578" s="95" t="s">
        <v>627</v>
      </c>
      <c r="H578" s="897"/>
      <c r="I578" s="897"/>
    </row>
    <row r="579" spans="1:9">
      <c r="A579" s="3"/>
      <c r="B579" s="96" t="s">
        <v>42</v>
      </c>
      <c r="C579" s="15"/>
      <c r="D579" s="15"/>
      <c r="F579" s="3"/>
      <c r="G579" s="96" t="s">
        <v>628</v>
      </c>
    </row>
    <row r="580" spans="1:9" ht="14.25">
      <c r="A580" s="15"/>
      <c r="B580" s="14" t="s">
        <v>22</v>
      </c>
      <c r="C580" s="15"/>
      <c r="D580" s="15"/>
      <c r="F580" s="15"/>
      <c r="G580" s="14" t="s">
        <v>629</v>
      </c>
    </row>
  </sheetData>
  <mergeCells count="62">
    <mergeCell ref="A551:H551"/>
    <mergeCell ref="A552:D571"/>
    <mergeCell ref="A540:D549"/>
    <mergeCell ref="A238:H238"/>
    <mergeCell ref="A239:D263"/>
    <mergeCell ref="A277:H277"/>
    <mergeCell ref="A437:D485"/>
    <mergeCell ref="A487:H487"/>
    <mergeCell ref="A539:H539"/>
    <mergeCell ref="A488:D538"/>
    <mergeCell ref="A278:H278"/>
    <mergeCell ref="A279:D291"/>
    <mergeCell ref="A323:H323"/>
    <mergeCell ref="A324:D333"/>
    <mergeCell ref="A335:H335"/>
    <mergeCell ref="A336:D347"/>
    <mergeCell ref="A183:H183"/>
    <mergeCell ref="A184:H184"/>
    <mergeCell ref="A185:D209"/>
    <mergeCell ref="A210:H210"/>
    <mergeCell ref="A211:H211"/>
    <mergeCell ref="A212:D236"/>
    <mergeCell ref="A414:H414"/>
    <mergeCell ref="A415:D423"/>
    <mergeCell ref="A435:H435"/>
    <mergeCell ref="A436:H436"/>
    <mergeCell ref="A293:H293"/>
    <mergeCell ref="A294:D307"/>
    <mergeCell ref="A376:H376"/>
    <mergeCell ref="A377:H377"/>
    <mergeCell ref="A378:D387"/>
    <mergeCell ref="A401:H401"/>
    <mergeCell ref="A402:D412"/>
    <mergeCell ref="A389:H389"/>
    <mergeCell ref="A390:D399"/>
    <mergeCell ref="A425:H425"/>
    <mergeCell ref="A426:D433"/>
    <mergeCell ref="A7:D50"/>
    <mergeCell ref="E50:H50"/>
    <mergeCell ref="I1:J2"/>
    <mergeCell ref="C2:H2"/>
    <mergeCell ref="A5:D5"/>
    <mergeCell ref="A6:H6"/>
    <mergeCell ref="A4:J4"/>
    <mergeCell ref="A1:B2"/>
    <mergeCell ref="C1:H1"/>
    <mergeCell ref="A52:E52"/>
    <mergeCell ref="A105:H105"/>
    <mergeCell ref="A106:D155"/>
    <mergeCell ref="A349:H349"/>
    <mergeCell ref="A350:D374"/>
    <mergeCell ref="E155:H155"/>
    <mergeCell ref="A309:H309"/>
    <mergeCell ref="A310:D321"/>
    <mergeCell ref="A265:H265"/>
    <mergeCell ref="A266:D275"/>
    <mergeCell ref="A53:H53"/>
    <mergeCell ref="A54:D103"/>
    <mergeCell ref="E103:H103"/>
    <mergeCell ref="A157:H157"/>
    <mergeCell ref="A158:D182"/>
    <mergeCell ref="E182:H182"/>
  </mergeCells>
  <phoneticPr fontId="51" type="noConversion"/>
  <printOptions horizontalCentered="1" verticalCentered="1"/>
  <pageMargins left="0.70866141732283472" right="0.70866141732283472" top="0.74803149606299213" bottom="0.94488188976377963" header="0.31496062992125984" footer="0.31496062992125984"/>
  <pageSetup scale="50" fitToHeight="0" orientation="portrait" r:id="rId1"/>
  <rowBreaks count="8" manualBreakCount="8">
    <brk id="51" max="9" man="1"/>
    <brk id="128" max="9" man="1"/>
    <brk id="202" max="9" man="1"/>
    <brk id="275" max="9" man="1"/>
    <brk id="348" max="9" man="1"/>
    <brk id="412" max="9" man="1"/>
    <brk id="485" max="9" man="1"/>
    <brk id="549" max="9" man="1"/>
  </row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30">
    <tabColor rgb="FF00B0F0"/>
    <pageSetUpPr fitToPage="1"/>
  </sheetPr>
  <dimension ref="A1:K54"/>
  <sheetViews>
    <sheetView view="pageBreakPreview" topLeftCell="A9" zoomScale="60" zoomScaleNormal="100" workbookViewId="0">
      <selection activeCell="H31" sqref="H31"/>
    </sheetView>
  </sheetViews>
  <sheetFormatPr baseColWidth="10" defaultColWidth="11.42578125" defaultRowHeight="12.75"/>
  <cols>
    <col min="1" max="1" width="24.425781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1.85546875" style="43" customWidth="1"/>
    <col min="9" max="9" width="12.28515625" style="42" bestFit="1" customWidth="1"/>
    <col min="10" max="10" width="11.42578125" style="42"/>
    <col min="11" max="11" width="16.140625" style="42" customWidth="1"/>
    <col min="12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31.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2.7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389" t="s">
        <v>36</v>
      </c>
      <c r="B7" s="291" t="str">
        <f>+'PRESU OFICIAL'!A22</f>
        <v>1,3,4</v>
      </c>
      <c r="C7" s="288" t="str">
        <f>+'PRESU OFICIAL'!A65</f>
        <v>2,3,2</v>
      </c>
      <c r="F7" s="16"/>
      <c r="G7" s="387" t="s">
        <v>4</v>
      </c>
      <c r="H7" s="388" t="s">
        <v>0</v>
      </c>
    </row>
    <row r="8" spans="1:8" s="15" customFormat="1" ht="12.75" customHeight="1">
      <c r="A8" s="99"/>
      <c r="B8" s="99"/>
      <c r="C8" s="99"/>
      <c r="D8" s="99"/>
      <c r="E8" s="99"/>
      <c r="F8" s="99"/>
    </row>
    <row r="9" spans="1:8" s="15" customFormat="1" ht="60" customHeight="1">
      <c r="A9" s="1626" t="s">
        <v>582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>
      <c r="A12" s="1626"/>
      <c r="B12" s="1626"/>
      <c r="C12" s="1626"/>
      <c r="D12" s="1626"/>
      <c r="E12" s="1626"/>
      <c r="F12" s="1626"/>
      <c r="G12" s="1626"/>
      <c r="H12" s="1626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36</f>
        <v>LUBRICANTE  500 GRAMOS</v>
      </c>
      <c r="B16" s="1640"/>
      <c r="C16" s="1640"/>
      <c r="D16" s="1641"/>
      <c r="E16" s="247" t="s">
        <v>79</v>
      </c>
      <c r="F16" s="304">
        <v>0.06</v>
      </c>
      <c r="G16" s="216">
        <f>+'ESTUDIO DE MERCADO'!D36</f>
        <v>31800</v>
      </c>
      <c r="H16" s="216">
        <f>F16*G16</f>
        <v>1908</v>
      </c>
    </row>
    <row r="17" spans="1:8">
      <c r="A17" s="1639"/>
      <c r="B17" s="1640"/>
      <c r="C17" s="1640"/>
      <c r="D17" s="1641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41"/>
      <c r="E18" s="247"/>
      <c r="F18" s="304"/>
      <c r="G18" s="216"/>
      <c r="H18" s="216">
        <f>F18*G18</f>
        <v>0</v>
      </c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1908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 t="s">
        <v>25</v>
      </c>
      <c r="B26" s="1669"/>
      <c r="C26" s="1669"/>
      <c r="D26" s="1650"/>
      <c r="E26" s="222" t="s">
        <v>53</v>
      </c>
      <c r="F26" s="268">
        <v>0.1</v>
      </c>
      <c r="G26" s="222">
        <f>H46</f>
        <v>44144.887196428564</v>
      </c>
      <c r="H26" s="223">
        <f>F26*G26</f>
        <v>4414.4887196428563</v>
      </c>
    </row>
    <row r="27" spans="1:8">
      <c r="A27" s="1639"/>
      <c r="B27" s="1640"/>
      <c r="C27" s="1640"/>
      <c r="D27" s="1641"/>
      <c r="E27" s="215"/>
      <c r="F27" s="217"/>
      <c r="G27" s="216"/>
      <c r="H27" s="216"/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4414.4887196428563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743"/>
      <c r="B35" s="1744"/>
      <c r="C35" s="1745"/>
      <c r="D35" s="1744"/>
      <c r="E35" s="306"/>
      <c r="F35" s="307"/>
      <c r="G35" s="308"/>
      <c r="H35" s="309">
        <f>F35*G35</f>
        <v>0</v>
      </c>
    </row>
    <row r="36" spans="1:11" s="15" customFormat="1">
      <c r="A36" s="1645"/>
      <c r="B36" s="1645"/>
      <c r="C36" s="1731"/>
      <c r="D36" s="1731"/>
      <c r="E36" s="299"/>
      <c r="F36" s="300"/>
      <c r="G36" s="301"/>
      <c r="H36" s="301">
        <f>F36*G36</f>
        <v>0</v>
      </c>
    </row>
    <row r="37" spans="1:11">
      <c r="A37" s="1746"/>
      <c r="B37" s="1747"/>
      <c r="C37" s="1747"/>
      <c r="D37" s="1748"/>
      <c r="E37" s="246"/>
      <c r="F37" s="216"/>
      <c r="G37" s="310"/>
      <c r="H37" s="216"/>
    </row>
    <row r="38" spans="1:11">
      <c r="A38" s="1746"/>
      <c r="B38" s="1747"/>
      <c r="C38" s="1747"/>
      <c r="D38" s="1748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1144" t="s">
        <v>15</v>
      </c>
      <c r="B42" s="1145" t="s">
        <v>3</v>
      </c>
      <c r="C42" s="1144" t="s">
        <v>6</v>
      </c>
      <c r="D42" s="1146" t="s">
        <v>8</v>
      </c>
      <c r="E42" s="1147" t="s">
        <v>16</v>
      </c>
      <c r="F42" s="1148" t="s">
        <v>17</v>
      </c>
      <c r="G42" s="1144" t="s">
        <v>12</v>
      </c>
      <c r="H42" s="1149" t="s">
        <v>9</v>
      </c>
      <c r="K42" s="64">
        <f>28852</f>
        <v>28852</v>
      </c>
    </row>
    <row r="43" spans="1:11" ht="41.25" customHeight="1">
      <c r="A43" s="1150">
        <v>1</v>
      </c>
      <c r="B43" s="1120" t="s">
        <v>34</v>
      </c>
      <c r="C43" s="1150" t="s">
        <v>18</v>
      </c>
      <c r="D43" s="1151">
        <f>+FP!E61</f>
        <v>353502.49999999994</v>
      </c>
      <c r="E43" s="1124">
        <f>+FP!V44</f>
        <v>1.7483</v>
      </c>
      <c r="F43" s="1151">
        <f>D43*E43</f>
        <v>618028.42074999993</v>
      </c>
      <c r="G43" s="1124">
        <v>14</v>
      </c>
      <c r="H43" s="1151">
        <f>F43/G43</f>
        <v>44144.887196428564</v>
      </c>
      <c r="I43" s="42">
        <f>(16*900)*1.86</f>
        <v>26784</v>
      </c>
      <c r="J43" s="42">
        <f>(12*700)</f>
        <v>8400</v>
      </c>
      <c r="K43" s="40">
        <f>K42*1.035</f>
        <v>29861.819999999996</v>
      </c>
    </row>
    <row r="44" spans="1:11">
      <c r="A44" s="246"/>
      <c r="B44" s="311"/>
      <c r="C44" s="247"/>
      <c r="D44" s="215"/>
      <c r="E44" s="248"/>
      <c r="F44" s="216"/>
      <c r="G44" s="248"/>
      <c r="H44" s="216"/>
    </row>
    <row r="45" spans="1:11">
      <c r="A45" s="246"/>
      <c r="B45" s="246"/>
      <c r="C45" s="246"/>
      <c r="D45" s="246"/>
      <c r="E45" s="246"/>
      <c r="F45" s="216"/>
      <c r="G45" s="246"/>
      <c r="H45" s="216"/>
      <c r="K45" s="315">
        <f>H48/K42</f>
        <v>1.7491681685845002</v>
      </c>
    </row>
    <row r="46" spans="1:11">
      <c r="G46" s="218" t="s">
        <v>10</v>
      </c>
      <c r="H46" s="219">
        <f>SUM(H43:H45)</f>
        <v>44144.887196428564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50467</v>
      </c>
      <c r="I48" s="42">
        <v>34607</v>
      </c>
    </row>
    <row r="49" spans="1:8" ht="13.5" customHeight="1">
      <c r="B49" s="208"/>
      <c r="C49" s="208"/>
      <c r="D49" s="208"/>
      <c r="F49" s="416"/>
      <c r="G49" s="416"/>
      <c r="H49" s="417"/>
    </row>
    <row r="50" spans="1:8" ht="59.25" customHeight="1"/>
    <row r="51" spans="1:8" s="15" customFormat="1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 s="15" customFormat="1">
      <c r="A52" s="3"/>
      <c r="B52" s="96" t="s">
        <v>42</v>
      </c>
      <c r="F52" s="3"/>
      <c r="G52" s="96" t="s">
        <v>628</v>
      </c>
      <c r="H52" s="431"/>
    </row>
    <row r="53" spans="1:8" s="15" customFormat="1" ht="14.25">
      <c r="B53" s="14" t="s">
        <v>22</v>
      </c>
      <c r="G53" s="14" t="s">
        <v>629</v>
      </c>
      <c r="H53" s="361"/>
    </row>
    <row r="54" spans="1:8" s="15" customFormat="1">
      <c r="F54" s="16"/>
      <c r="H54" s="16"/>
    </row>
  </sheetData>
  <mergeCells count="30">
    <mergeCell ref="F48:G48"/>
    <mergeCell ref="A36:B36"/>
    <mergeCell ref="C36:D36"/>
    <mergeCell ref="A37:D37"/>
    <mergeCell ref="A38:D38"/>
    <mergeCell ref="A41:E41"/>
    <mergeCell ref="A30:D30"/>
    <mergeCell ref="A33:E33"/>
    <mergeCell ref="A34:B34"/>
    <mergeCell ref="C34:D34"/>
    <mergeCell ref="A35:B35"/>
    <mergeCell ref="C35:D35"/>
    <mergeCell ref="A25:D25"/>
    <mergeCell ref="A26:D26"/>
    <mergeCell ref="A27:D27"/>
    <mergeCell ref="A28:D28"/>
    <mergeCell ref="A29:D29"/>
    <mergeCell ref="H1:H5"/>
    <mergeCell ref="A9:H12"/>
    <mergeCell ref="A24:E24"/>
    <mergeCell ref="A1:A5"/>
    <mergeCell ref="A14:E14"/>
    <mergeCell ref="A15:D15"/>
    <mergeCell ref="A16:D16"/>
    <mergeCell ref="A17:D17"/>
    <mergeCell ref="A18:D18"/>
    <mergeCell ref="A19:D19"/>
    <mergeCell ref="A20:D20"/>
    <mergeCell ref="A21:D21"/>
    <mergeCell ref="B1:G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2BD46-06B9-4721-B2E5-0EA1E01725C0}">
  <sheetPr>
    <tabColor rgb="FF92D050"/>
    <pageSetUpPr fitToPage="1"/>
  </sheetPr>
  <dimension ref="A1:I55"/>
  <sheetViews>
    <sheetView view="pageBreakPreview" zoomScale="60" zoomScaleNormal="100" workbookViewId="0">
      <selection activeCell="K14" sqref="K14"/>
    </sheetView>
  </sheetViews>
  <sheetFormatPr baseColWidth="10" defaultColWidth="11.42578125" defaultRowHeight="12.75"/>
  <cols>
    <col min="1" max="1" width="24.425781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1.85546875" style="43" customWidth="1"/>
    <col min="9" max="9" width="12.28515625" style="42" bestFit="1" customWidth="1"/>
    <col min="10" max="10" width="11.42578125" style="42"/>
    <col min="11" max="11" width="16.140625" style="42" customWidth="1"/>
    <col min="12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31.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2.7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389" t="s">
        <v>36</v>
      </c>
      <c r="B7" s="291" t="str">
        <f>+'PRESU OFICIAL'!A66</f>
        <v>2,3,3</v>
      </c>
      <c r="F7" s="16"/>
      <c r="G7" s="387" t="s">
        <v>4</v>
      </c>
      <c r="H7" s="388" t="s">
        <v>0</v>
      </c>
    </row>
    <row r="8" spans="1:8" s="15" customFormat="1" ht="12.75" customHeight="1">
      <c r="A8" s="99"/>
      <c r="B8" s="99"/>
      <c r="C8" s="99"/>
      <c r="D8" s="99"/>
      <c r="E8" s="99"/>
      <c r="F8" s="99"/>
    </row>
    <row r="9" spans="1:8" s="15" customFormat="1" ht="60" customHeight="1">
      <c r="A9" s="1626" t="s">
        <v>582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>
      <c r="A12" s="1626"/>
      <c r="B12" s="1626"/>
      <c r="C12" s="1626"/>
      <c r="D12" s="1626"/>
      <c r="E12" s="1626"/>
      <c r="F12" s="1626"/>
      <c r="G12" s="1626"/>
      <c r="H12" s="1626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36</f>
        <v>LUBRICANTE  500 GRAMOS</v>
      </c>
      <c r="B16" s="1640"/>
      <c r="C16" s="1640"/>
      <c r="D16" s="1641"/>
      <c r="E16" s="247" t="s">
        <v>79</v>
      </c>
      <c r="F16" s="304">
        <v>0.2</v>
      </c>
      <c r="G16" s="216">
        <f>+'ESTUDIO DE MERCADO'!D36</f>
        <v>31800</v>
      </c>
      <c r="H16" s="216">
        <f>F16*G16</f>
        <v>6360</v>
      </c>
    </row>
    <row r="17" spans="1:8">
      <c r="A17" s="1639"/>
      <c r="B17" s="1640"/>
      <c r="C17" s="1640"/>
      <c r="D17" s="1641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41"/>
      <c r="E18" s="247"/>
      <c r="F18" s="304"/>
      <c r="G18" s="216"/>
      <c r="H18" s="216">
        <f>F18*G18</f>
        <v>0</v>
      </c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6360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 t="s">
        <v>25</v>
      </c>
      <c r="B26" s="1669"/>
      <c r="C26" s="1669"/>
      <c r="D26" s="1650"/>
      <c r="E26" s="222" t="s">
        <v>53</v>
      </c>
      <c r="F26" s="268">
        <v>0.1</v>
      </c>
      <c r="G26" s="222">
        <f>H46</f>
        <v>56184.40188636363</v>
      </c>
      <c r="H26" s="223">
        <f>F26*G26</f>
        <v>5618.440188636363</v>
      </c>
    </row>
    <row r="27" spans="1:8">
      <c r="A27" s="1639" t="s">
        <v>563</v>
      </c>
      <c r="B27" s="1640"/>
      <c r="C27" s="1640"/>
      <c r="D27" s="1641"/>
      <c r="E27" s="215" t="s">
        <v>39</v>
      </c>
      <c r="F27" s="217">
        <v>10</v>
      </c>
      <c r="G27" s="216">
        <v>60000</v>
      </c>
      <c r="H27" s="223">
        <f>G27/F27</f>
        <v>6000</v>
      </c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11618.440188636363</v>
      </c>
    </row>
    <row r="33" spans="1:9">
      <c r="A33" s="1651" t="s">
        <v>13</v>
      </c>
      <c r="B33" s="1651"/>
      <c r="C33" s="1651"/>
      <c r="D33" s="1651"/>
      <c r="E33" s="1651"/>
    </row>
    <row r="34" spans="1:9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9">
      <c r="A35" s="1743"/>
      <c r="B35" s="1744"/>
      <c r="C35" s="1745"/>
      <c r="D35" s="1744"/>
      <c r="E35" s="306"/>
      <c r="F35" s="307"/>
      <c r="G35" s="308"/>
      <c r="H35" s="309">
        <f>F35*G35</f>
        <v>0</v>
      </c>
    </row>
    <row r="36" spans="1:9" s="15" customFormat="1">
      <c r="A36" s="1645"/>
      <c r="B36" s="1645"/>
      <c r="C36" s="1731"/>
      <c r="D36" s="1731"/>
      <c r="E36" s="299"/>
      <c r="F36" s="300"/>
      <c r="G36" s="301"/>
      <c r="H36" s="301"/>
    </row>
    <row r="37" spans="1:9">
      <c r="A37" s="1746"/>
      <c r="B37" s="1747"/>
      <c r="C37" s="1747"/>
      <c r="D37" s="1748"/>
      <c r="E37" s="246"/>
      <c r="F37" s="216"/>
      <c r="G37" s="310"/>
      <c r="H37" s="216"/>
    </row>
    <row r="38" spans="1:9">
      <c r="A38" s="1746"/>
      <c r="B38" s="1747"/>
      <c r="C38" s="1747"/>
      <c r="D38" s="1748"/>
      <c r="E38" s="246"/>
      <c r="F38" s="216"/>
      <c r="G38" s="310"/>
      <c r="H38" s="216"/>
    </row>
    <row r="39" spans="1:9">
      <c r="G39" s="218" t="s">
        <v>10</v>
      </c>
      <c r="H39" s="219">
        <f>SUM(H35:H38)</f>
        <v>0</v>
      </c>
    </row>
    <row r="41" spans="1:9">
      <c r="A41" s="1627" t="s">
        <v>14</v>
      </c>
      <c r="B41" s="1627"/>
      <c r="C41" s="1627"/>
      <c r="D41" s="1627"/>
      <c r="E41" s="1627"/>
    </row>
    <row r="42" spans="1:9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</row>
    <row r="43" spans="1:9" ht="41.25" customHeight="1">
      <c r="A43" s="246">
        <v>1</v>
      </c>
      <c r="B43" s="242" t="s">
        <v>34</v>
      </c>
      <c r="C43" s="247" t="s">
        <v>18</v>
      </c>
      <c r="D43" s="215">
        <f>+FP!E61</f>
        <v>353502.49999999994</v>
      </c>
      <c r="E43" s="248">
        <f>+FP!V44</f>
        <v>1.7483</v>
      </c>
      <c r="F43" s="216">
        <f>D43*E43</f>
        <v>618028.42074999993</v>
      </c>
      <c r="G43" s="248">
        <v>11</v>
      </c>
      <c r="H43" s="216">
        <f>F43/G43</f>
        <v>56184.40188636363</v>
      </c>
      <c r="I43" s="42">
        <f>(24*1000)*1.86</f>
        <v>44640</v>
      </c>
    </row>
    <row r="44" spans="1:9">
      <c r="A44" s="246"/>
      <c r="B44" s="311"/>
      <c r="C44" s="247"/>
      <c r="D44" s="215"/>
      <c r="E44" s="248"/>
      <c r="F44" s="216"/>
      <c r="G44" s="248"/>
      <c r="H44" s="216"/>
    </row>
    <row r="45" spans="1:9">
      <c r="A45" s="246"/>
      <c r="B45" s="246"/>
      <c r="C45" s="246"/>
      <c r="D45" s="246"/>
      <c r="E45" s="246"/>
      <c r="F45" s="216"/>
      <c r="G45" s="246"/>
      <c r="H45" s="216"/>
    </row>
    <row r="46" spans="1:9">
      <c r="G46" s="218" t="s">
        <v>10</v>
      </c>
      <c r="H46" s="219">
        <f>SUM(H43:H45)</f>
        <v>56184.40188636363</v>
      </c>
    </row>
    <row r="47" spans="1:9" ht="13.5" thickBot="1"/>
    <row r="48" spans="1:9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74163</v>
      </c>
    </row>
    <row r="51" spans="1:8" ht="34.5" customHeight="1"/>
    <row r="52" spans="1:8" s="15" customFormat="1">
      <c r="A52" s="2" t="s">
        <v>20</v>
      </c>
      <c r="B52" s="95" t="s">
        <v>41</v>
      </c>
      <c r="C52" s="91"/>
      <c r="D52" s="91"/>
      <c r="F52" s="2" t="s">
        <v>626</v>
      </c>
      <c r="G52" s="95" t="s">
        <v>627</v>
      </c>
      <c r="H52" s="898"/>
    </row>
    <row r="53" spans="1:8" s="15" customFormat="1">
      <c r="A53" s="3"/>
      <c r="B53" s="96" t="s">
        <v>42</v>
      </c>
      <c r="F53" s="3"/>
      <c r="G53" s="96" t="s">
        <v>628</v>
      </c>
      <c r="H53" s="431"/>
    </row>
    <row r="54" spans="1:8" s="15" customFormat="1" ht="14.25">
      <c r="B54" s="14" t="s">
        <v>22</v>
      </c>
      <c r="G54" s="14" t="s">
        <v>629</v>
      </c>
      <c r="H54" s="361"/>
    </row>
    <row r="55" spans="1:8" s="15" customFormat="1">
      <c r="F55" s="16"/>
      <c r="H55" s="16"/>
    </row>
  </sheetData>
  <mergeCells count="30"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19E22-6683-4F62-AD8D-EFA350235B5E}">
  <sheetPr>
    <tabColor rgb="FF00B0F0"/>
    <pageSetUpPr fitToPage="1"/>
  </sheetPr>
  <dimension ref="A1:K54"/>
  <sheetViews>
    <sheetView view="pageBreakPreview" topLeftCell="A3" zoomScale="60" zoomScaleNormal="100" workbookViewId="0">
      <selection activeCell="H53" sqref="H53"/>
    </sheetView>
  </sheetViews>
  <sheetFormatPr baseColWidth="10" defaultColWidth="11.42578125" defaultRowHeight="12.75"/>
  <cols>
    <col min="1" max="1" width="21.1406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3.71093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6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438" t="str">
        <f>+'PRESU OFICIAL'!A23</f>
        <v>1,3,5</v>
      </c>
      <c r="C7" s="288" t="str">
        <f>+'PRESU OFICIAL'!A69</f>
        <v>2,3,6</v>
      </c>
      <c r="F7" s="16"/>
      <c r="G7" s="205" t="s">
        <v>4</v>
      </c>
      <c r="H7" s="206" t="s">
        <v>1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347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>
      <c r="A12" s="1626"/>
      <c r="B12" s="1626"/>
      <c r="C12" s="1626"/>
      <c r="D12" s="1626"/>
      <c r="E12" s="1626"/>
      <c r="F12" s="1626"/>
      <c r="G12" s="1626"/>
      <c r="H12" s="1626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/>
      <c r="B16" s="1640"/>
      <c r="C16" s="1640"/>
      <c r="D16" s="1641"/>
      <c r="E16" s="247"/>
      <c r="F16" s="304"/>
      <c r="G16" s="216"/>
      <c r="H16" s="216"/>
    </row>
    <row r="17" spans="1:8">
      <c r="A17" s="1639" t="str">
        <f>+'ESTUDIO DE MERCADO'!B17</f>
        <v>ARENA TRITURADA</v>
      </c>
      <c r="B17" s="1640"/>
      <c r="C17" s="1640"/>
      <c r="D17" s="1641"/>
      <c r="E17" s="247" t="s">
        <v>1</v>
      </c>
      <c r="F17" s="217">
        <v>1.05</v>
      </c>
      <c r="G17" s="216">
        <f>+'ESTUDIO DE MERCADO'!D17</f>
        <v>79730</v>
      </c>
      <c r="H17" s="216">
        <f>F17*G17</f>
        <v>83716.5</v>
      </c>
    </row>
    <row r="18" spans="1:8">
      <c r="A18" s="1639"/>
      <c r="B18" s="1640"/>
      <c r="C18" s="1640"/>
      <c r="D18" s="1641"/>
      <c r="E18" s="247"/>
      <c r="F18" s="780"/>
      <c r="G18" s="216"/>
      <c r="H18" s="216">
        <f>F18*G18</f>
        <v>0</v>
      </c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83716.5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 t="s">
        <v>25</v>
      </c>
      <c r="B26" s="1669"/>
      <c r="C26" s="1669"/>
      <c r="D26" s="1650"/>
      <c r="E26" s="222" t="s">
        <v>53</v>
      </c>
      <c r="F26" s="268">
        <v>0.05</v>
      </c>
      <c r="G26" s="222">
        <f>H46</f>
        <v>13941.356993055553</v>
      </c>
      <c r="H26" s="223">
        <f>F26*G26</f>
        <v>697.06784965277768</v>
      </c>
    </row>
    <row r="27" spans="1:8">
      <c r="A27" s="1639"/>
      <c r="B27" s="1640"/>
      <c r="C27" s="1640"/>
      <c r="D27" s="1641"/>
      <c r="E27" s="215"/>
      <c r="F27" s="217"/>
      <c r="G27" s="216"/>
      <c r="H27" s="216"/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697.06784965277768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743"/>
      <c r="B35" s="1744"/>
      <c r="C35" s="1745"/>
      <c r="D35" s="1744"/>
      <c r="E35" s="306"/>
      <c r="F35" s="307"/>
      <c r="G35" s="308"/>
      <c r="H35" s="309"/>
    </row>
    <row r="36" spans="1:11" s="15" customFormat="1">
      <c r="A36" s="1645"/>
      <c r="B36" s="1645"/>
      <c r="C36" s="1731"/>
      <c r="D36" s="1731"/>
      <c r="E36" s="354"/>
      <c r="F36" s="300"/>
      <c r="G36" s="301"/>
      <c r="H36" s="301"/>
    </row>
    <row r="37" spans="1:11">
      <c r="A37" s="1746"/>
      <c r="B37" s="1747"/>
      <c r="C37" s="1747"/>
      <c r="D37" s="1748"/>
      <c r="E37" s="246"/>
      <c r="F37" s="216"/>
      <c r="G37" s="310"/>
      <c r="H37" s="216"/>
    </row>
    <row r="38" spans="1:11">
      <c r="A38" s="1746"/>
      <c r="B38" s="1747"/>
      <c r="C38" s="1747"/>
      <c r="D38" s="1748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</row>
    <row r="43" spans="1:11" ht="38.25">
      <c r="A43" s="159">
        <v>1</v>
      </c>
      <c r="B43" s="284" t="s">
        <v>478</v>
      </c>
      <c r="C43" s="174" t="s">
        <v>18</v>
      </c>
      <c r="D43" s="199">
        <f>+FP!E60</f>
        <v>287072.49999999994</v>
      </c>
      <c r="E43" s="287">
        <f>+FP!V44</f>
        <v>1.7483</v>
      </c>
      <c r="F43" s="216">
        <f>D43*E43</f>
        <v>501888.85174999991</v>
      </c>
      <c r="G43" s="248">
        <v>36</v>
      </c>
      <c r="H43" s="216">
        <f>F43/G43</f>
        <v>13941.356993055553</v>
      </c>
      <c r="J43" s="42">
        <f>6*700</f>
        <v>4200</v>
      </c>
    </row>
    <row r="44" spans="1:11">
      <c r="A44" s="246"/>
      <c r="B44" s="311"/>
      <c r="C44" s="247"/>
      <c r="D44" s="215"/>
      <c r="E44" s="248"/>
      <c r="F44" s="216"/>
      <c r="G44" s="248"/>
      <c r="H44" s="216"/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13941.356993055553</v>
      </c>
      <c r="K46" s="413">
        <f>+H46/H48</f>
        <v>0.14174527978298565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98355</v>
      </c>
    </row>
    <row r="49" spans="1:8" ht="13.5" customHeight="1">
      <c r="B49" s="208"/>
      <c r="C49" s="208"/>
      <c r="D49" s="208"/>
      <c r="F49" s="416"/>
      <c r="G49" s="416"/>
      <c r="H49" s="417"/>
    </row>
    <row r="50" spans="1:8" ht="58.5" customHeight="1"/>
    <row r="51" spans="1:8" s="15" customFormat="1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 s="15" customFormat="1">
      <c r="A52" s="3"/>
      <c r="B52" s="96" t="s">
        <v>42</v>
      </c>
      <c r="F52" s="3"/>
      <c r="G52" s="96" t="s">
        <v>628</v>
      </c>
      <c r="H52" s="431"/>
    </row>
    <row r="53" spans="1:8" s="15" customFormat="1" ht="14.25">
      <c r="B53" s="14" t="s">
        <v>22</v>
      </c>
      <c r="G53" s="14" t="s">
        <v>629</v>
      </c>
      <c r="H53" s="361"/>
    </row>
    <row r="54" spans="1:8" s="15" customFormat="1">
      <c r="F54" s="16"/>
      <c r="H54" s="16"/>
    </row>
  </sheetData>
  <mergeCells count="30">
    <mergeCell ref="A15:D15"/>
    <mergeCell ref="A1:A5"/>
    <mergeCell ref="B1:G5"/>
    <mergeCell ref="H1:H5"/>
    <mergeCell ref="A9:H12"/>
    <mergeCell ref="A14:E14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32">
    <tabColor rgb="FF00B0F0"/>
    <pageSetUpPr fitToPage="1"/>
  </sheetPr>
  <dimension ref="A1:L47"/>
  <sheetViews>
    <sheetView view="pageBreakPreview" topLeftCell="A21" zoomScaleNormal="100" zoomScaleSheetLayoutView="100" workbookViewId="0">
      <selection activeCell="K42" sqref="K42"/>
    </sheetView>
  </sheetViews>
  <sheetFormatPr baseColWidth="10" defaultColWidth="11.42578125" defaultRowHeight="12.75"/>
  <cols>
    <col min="1" max="1" width="25.28515625" style="42" customWidth="1"/>
    <col min="2" max="2" width="14.710937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5.5703125" style="43" customWidth="1"/>
    <col min="9" max="9" width="12.28515625" style="42" bestFit="1" customWidth="1"/>
    <col min="10" max="10" width="11.42578125" style="42"/>
    <col min="11" max="11" width="15.5703125" style="42" bestFit="1" customWidth="1"/>
    <col min="12" max="16384" width="11.42578125" style="42"/>
  </cols>
  <sheetData>
    <row r="1" spans="1:12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12" s="15" customFormat="1">
      <c r="A2" s="1591"/>
      <c r="B2" s="1631"/>
      <c r="C2" s="1632"/>
      <c r="D2" s="1632"/>
      <c r="E2" s="1632"/>
      <c r="F2" s="1632"/>
      <c r="G2" s="1633"/>
      <c r="H2" s="1624"/>
    </row>
    <row r="3" spans="1:12" s="15" customFormat="1">
      <c r="A3" s="1591"/>
      <c r="B3" s="1631"/>
      <c r="C3" s="1632"/>
      <c r="D3" s="1632"/>
      <c r="E3" s="1632"/>
      <c r="F3" s="1632"/>
      <c r="G3" s="1633"/>
      <c r="H3" s="1624"/>
    </row>
    <row r="4" spans="1:12" s="15" customFormat="1">
      <c r="A4" s="1591"/>
      <c r="B4" s="1631"/>
      <c r="C4" s="1632"/>
      <c r="D4" s="1632"/>
      <c r="E4" s="1632"/>
      <c r="F4" s="1632"/>
      <c r="G4" s="1633"/>
      <c r="H4" s="1624"/>
    </row>
    <row r="5" spans="1:12" s="15" customFormat="1" ht="24" customHeight="1">
      <c r="A5" s="1591"/>
      <c r="B5" s="1634"/>
      <c r="C5" s="1635"/>
      <c r="D5" s="1635"/>
      <c r="E5" s="1635"/>
      <c r="F5" s="1635"/>
      <c r="G5" s="1636"/>
      <c r="H5" s="1625"/>
    </row>
    <row r="6" spans="1:12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12" s="15" customFormat="1">
      <c r="A7" s="204" t="s">
        <v>36</v>
      </c>
      <c r="B7" s="159" t="str">
        <f>+'PRESU OFICIAL'!A25</f>
        <v>1,4,1</v>
      </c>
      <c r="C7" s="390" t="str">
        <f>+'PRESU OFICIAL'!A71</f>
        <v>2,4,1</v>
      </c>
      <c r="F7" s="16"/>
      <c r="G7" s="205" t="s">
        <v>4</v>
      </c>
      <c r="H7" s="206" t="s">
        <v>2</v>
      </c>
    </row>
    <row r="8" spans="1:12" s="15" customFormat="1" ht="12.75" customHeight="1">
      <c r="A8" s="252" t="s">
        <v>50</v>
      </c>
      <c r="B8" s="252"/>
      <c r="C8" s="252"/>
      <c r="D8" s="252"/>
      <c r="E8" s="252"/>
      <c r="F8" s="252"/>
    </row>
    <row r="9" spans="1:12" s="15" customFormat="1" ht="87" customHeight="1">
      <c r="A9" s="1769" t="s">
        <v>819</v>
      </c>
      <c r="B9" s="1769"/>
      <c r="C9" s="1769"/>
      <c r="D9" s="1769"/>
      <c r="E9" s="1769"/>
      <c r="F9" s="1769"/>
      <c r="G9" s="1769"/>
      <c r="H9" s="1769"/>
    </row>
    <row r="10" spans="1:12" ht="12.75" customHeight="1">
      <c r="A10" s="207"/>
      <c r="B10" s="208"/>
      <c r="C10" s="208"/>
      <c r="D10" s="208"/>
      <c r="E10" s="208"/>
      <c r="F10" s="208"/>
      <c r="G10" s="209"/>
      <c r="H10" s="210"/>
    </row>
    <row r="11" spans="1:12">
      <c r="A11" s="1627" t="s">
        <v>5</v>
      </c>
      <c r="B11" s="1627"/>
      <c r="C11" s="1627"/>
      <c r="D11" s="1627"/>
      <c r="E11" s="1627"/>
      <c r="F11" s="211"/>
    </row>
    <row r="12" spans="1:12" s="52" customFormat="1" ht="12">
      <c r="A12" s="1619" t="s">
        <v>3</v>
      </c>
      <c r="B12" s="1620"/>
      <c r="C12" s="1620"/>
      <c r="D12" s="1621"/>
      <c r="E12" s="212" t="s">
        <v>6</v>
      </c>
      <c r="F12" s="213" t="s">
        <v>7</v>
      </c>
      <c r="G12" s="212" t="s">
        <v>8</v>
      </c>
      <c r="H12" s="213" t="s">
        <v>9</v>
      </c>
    </row>
    <row r="13" spans="1:12">
      <c r="A13" s="1749" t="str">
        <f>'CTO IMP 4000 PSI'!A9</f>
        <v>Concreto impermeabilizado de 4000 Psi</v>
      </c>
      <c r="B13" s="1640"/>
      <c r="C13" s="1640"/>
      <c r="D13" s="1641"/>
      <c r="E13" s="214" t="s">
        <v>1</v>
      </c>
      <c r="F13" s="217">
        <f>(((PI()*1.6)*0.2*2)+(((PI()/4)*1.6*1.6*0.25)-((PI()/4)*0.6*0.6*0.25))+(((PI()/4)*1.7*1.7)*0.2))*1.05</f>
        <v>3.0413758479402793</v>
      </c>
      <c r="G13" s="216">
        <f>'CTO IMP 4000 PSI'!H40</f>
        <v>756728</v>
      </c>
      <c r="H13" s="216">
        <f t="shared" ref="H13:H15" si="0">ROUND(F13*G13,0)</f>
        <v>2301494</v>
      </c>
      <c r="J13" s="217">
        <v>2.5099999999999998</v>
      </c>
      <c r="K13" s="42">
        <v>1720390</v>
      </c>
      <c r="L13" s="43">
        <f>+H13-K13</f>
        <v>581104</v>
      </c>
    </row>
    <row r="14" spans="1:12">
      <c r="A14" s="1639" t="str">
        <f>+'ESTUDIO DE MERCADO'!B53</f>
        <v>TAPA PARA POZO DE SEGURIDAD TRAFICO PESADO</v>
      </c>
      <c r="B14" s="1640"/>
      <c r="C14" s="1640"/>
      <c r="D14" s="1641"/>
      <c r="E14" s="247" t="s">
        <v>2</v>
      </c>
      <c r="F14" s="217">
        <v>1</v>
      </c>
      <c r="G14" s="216">
        <f>+'ESTUDIO DE MERCADO'!D53</f>
        <v>850000</v>
      </c>
      <c r="H14" s="216">
        <f t="shared" si="0"/>
        <v>850000</v>
      </c>
      <c r="K14" s="42">
        <v>350000</v>
      </c>
      <c r="L14" s="43">
        <f t="shared" ref="L14:L16" si="1">+H14-K14</f>
        <v>500000</v>
      </c>
    </row>
    <row r="15" spans="1:12">
      <c r="A15" s="1649" t="str">
        <f>+'ESTUDIO DE MERCADO'!B11</f>
        <v>ADHESIVO EPOXICO 300ML PARA ANCLAJES DE RÁPIDO CURADO. SIKA ANCHORFIX-2</v>
      </c>
      <c r="B15" s="1640"/>
      <c r="C15" s="1640"/>
      <c r="D15" s="1650"/>
      <c r="E15" s="250" t="s">
        <v>31</v>
      </c>
      <c r="F15" s="221">
        <v>0.3</v>
      </c>
      <c r="G15" s="223">
        <f>+'ESTUDIO DE MERCADO'!D11</f>
        <v>133900</v>
      </c>
      <c r="H15" s="223">
        <f t="shared" si="0"/>
        <v>40170</v>
      </c>
      <c r="K15" s="42">
        <v>53000</v>
      </c>
      <c r="L15" s="43">
        <f t="shared" si="1"/>
        <v>-12830</v>
      </c>
    </row>
    <row r="16" spans="1:12">
      <c r="G16" s="218" t="s">
        <v>10</v>
      </c>
      <c r="H16" s="219">
        <f>ROUND(SUM(H13:H15),0)</f>
        <v>3191664</v>
      </c>
      <c r="K16" s="42">
        <v>2348837</v>
      </c>
      <c r="L16" s="43">
        <f t="shared" si="1"/>
        <v>842827</v>
      </c>
    </row>
    <row r="18" spans="1:8">
      <c r="A18" s="1627" t="s">
        <v>11</v>
      </c>
      <c r="B18" s="1627"/>
      <c r="C18" s="1627"/>
      <c r="D18" s="1627"/>
      <c r="E18" s="1627"/>
    </row>
    <row r="19" spans="1:8" s="52" customFormat="1" ht="12">
      <c r="A19" s="1766" t="s">
        <v>3</v>
      </c>
      <c r="B19" s="1767"/>
      <c r="C19" s="1767"/>
      <c r="D19" s="1768"/>
      <c r="E19" s="316" t="s">
        <v>6</v>
      </c>
      <c r="F19" s="317" t="s">
        <v>12</v>
      </c>
      <c r="G19" s="316" t="s">
        <v>8</v>
      </c>
      <c r="H19" s="317" t="s">
        <v>9</v>
      </c>
    </row>
    <row r="20" spans="1:8">
      <c r="A20" s="1649" t="s">
        <v>25</v>
      </c>
      <c r="B20" s="1669"/>
      <c r="C20" s="1669"/>
      <c r="D20" s="1650"/>
      <c r="E20" s="222" t="s">
        <v>53</v>
      </c>
      <c r="F20" s="268">
        <v>0.05</v>
      </c>
      <c r="G20" s="103">
        <f>H40</f>
        <v>1421015</v>
      </c>
      <c r="H20" s="223">
        <f>F20*G20</f>
        <v>71050.75</v>
      </c>
    </row>
    <row r="21" spans="1:8" ht="12.75" customHeight="1">
      <c r="A21" s="1649" t="str">
        <f>+'ESTUDIO DE MERCADO'!B111</f>
        <v>VIBRADOR PARA CONCRETO</v>
      </c>
      <c r="B21" s="1669"/>
      <c r="C21" s="1669"/>
      <c r="D21" s="1650"/>
      <c r="E21" s="220" t="s">
        <v>64</v>
      </c>
      <c r="F21" s="407">
        <v>3</v>
      </c>
      <c r="G21" s="243">
        <f>+'ESTUDIO DE MERCADO'!D111</f>
        <v>70000</v>
      </c>
      <c r="H21" s="245">
        <f>G21/F21</f>
        <v>23333.333333333332</v>
      </c>
    </row>
    <row r="22" spans="1:8">
      <c r="A22" s="1649" t="str">
        <f>+'ESTUDIO DE MERCADO'!B108</f>
        <v>TALADRO</v>
      </c>
      <c r="B22" s="1669"/>
      <c r="C22" s="1669"/>
      <c r="D22" s="1650"/>
      <c r="E22" s="222" t="s">
        <v>64</v>
      </c>
      <c r="F22" s="221">
        <v>1</v>
      </c>
      <c r="G22" s="222">
        <f>+'ESTUDIO DE MERCADO'!D108</f>
        <v>40000</v>
      </c>
      <c r="H22" s="223">
        <f>G22/F22</f>
        <v>40000</v>
      </c>
    </row>
    <row r="23" spans="1:8">
      <c r="A23" s="1649" t="str">
        <f>+'ESTUDIO DE MERCADO'!B94</f>
        <v>GENERADOR ELÉCTRICO. INCLUYE COMBUSTIBLE</v>
      </c>
      <c r="B23" s="1669"/>
      <c r="C23" s="1669"/>
      <c r="D23" s="1650"/>
      <c r="E23" s="222" t="s">
        <v>64</v>
      </c>
      <c r="F23" s="221">
        <v>1</v>
      </c>
      <c r="G23" s="222">
        <f>+'ESTUDIO DE MERCADO'!D94</f>
        <v>90000</v>
      </c>
      <c r="H23" s="223">
        <f>G23/F23</f>
        <v>90000</v>
      </c>
    </row>
    <row r="24" spans="1:8">
      <c r="A24" s="1662" t="str">
        <f>+'ESTUDIO DE MERCADO'!B89</f>
        <v>FORMALETA CONCRETO PARA POZO INTERNA Y EXTERNA</v>
      </c>
      <c r="B24" s="1640"/>
      <c r="C24" s="1640"/>
      <c r="D24" s="1663"/>
      <c r="E24" s="243" t="s">
        <v>64</v>
      </c>
      <c r="F24" s="407">
        <v>1</v>
      </c>
      <c r="G24" s="243">
        <f>+'ESTUDIO DE MERCADO'!D89</f>
        <v>100000</v>
      </c>
      <c r="H24" s="223">
        <f>G24/F24</f>
        <v>100000</v>
      </c>
    </row>
    <row r="25" spans="1:8">
      <c r="A25" s="1662" t="str">
        <f>+'ESTUDIO DE MERCADO'!B90</f>
        <v>FORMALETA MADERA</v>
      </c>
      <c r="B25" s="1640"/>
      <c r="C25" s="1640"/>
      <c r="D25" s="1663"/>
      <c r="E25" s="243" t="s">
        <v>23</v>
      </c>
      <c r="F25" s="407">
        <f>1.2*1.2</f>
        <v>1.44</v>
      </c>
      <c r="G25" s="243">
        <f>+'ESTUDIO DE MERCADO'!D90</f>
        <v>32000</v>
      </c>
      <c r="H25" s="223">
        <f>G25/F25</f>
        <v>22222.222222222223</v>
      </c>
    </row>
    <row r="26" spans="1:8">
      <c r="G26" s="218" t="s">
        <v>10</v>
      </c>
      <c r="H26" s="219">
        <f>ROUND(SUM(H20:H25),0)</f>
        <v>346606</v>
      </c>
    </row>
    <row r="28" spans="1:8">
      <c r="A28" s="1651" t="s">
        <v>13</v>
      </c>
      <c r="B28" s="1651"/>
      <c r="C28" s="1651"/>
      <c r="D28" s="1651"/>
      <c r="E28" s="1651"/>
    </row>
    <row r="29" spans="1:8">
      <c r="A29" s="1652" t="s">
        <v>3</v>
      </c>
      <c r="B29" s="1652"/>
      <c r="C29" s="1652" t="s">
        <v>27</v>
      </c>
      <c r="D29" s="1652"/>
      <c r="E29" s="224" t="s">
        <v>28</v>
      </c>
      <c r="F29" s="225" t="s">
        <v>29</v>
      </c>
      <c r="G29" s="226" t="s">
        <v>30</v>
      </c>
      <c r="H29" s="227" t="s">
        <v>9</v>
      </c>
    </row>
    <row r="30" spans="1:8" s="15" customFormat="1">
      <c r="A30" s="1645"/>
      <c r="B30" s="1645"/>
      <c r="C30" s="1731"/>
      <c r="D30" s="1731"/>
      <c r="E30" s="299"/>
      <c r="F30" s="300"/>
      <c r="G30" s="301"/>
      <c r="H30" s="301">
        <f>F30*G30</f>
        <v>0</v>
      </c>
    </row>
    <row r="31" spans="1:8" ht="12.75" customHeight="1">
      <c r="A31" s="1647"/>
      <c r="B31" s="1647"/>
      <c r="C31" s="1646"/>
      <c r="D31" s="1646"/>
      <c r="E31" s="228"/>
      <c r="F31" s="297"/>
      <c r="G31" s="298"/>
      <c r="H31" s="298"/>
    </row>
    <row r="32" spans="1:8">
      <c r="A32" s="1647"/>
      <c r="B32" s="1647"/>
      <c r="C32" s="1646"/>
      <c r="D32" s="1646"/>
      <c r="E32" s="228"/>
      <c r="F32" s="297"/>
      <c r="G32" s="298"/>
      <c r="H32" s="298"/>
    </row>
    <row r="33" spans="1:10">
      <c r="A33" s="1647"/>
      <c r="B33" s="1647"/>
      <c r="C33" s="1648"/>
      <c r="D33" s="1648"/>
      <c r="E33" s="232"/>
      <c r="F33" s="233"/>
      <c r="G33" s="234"/>
      <c r="H33" s="233"/>
    </row>
    <row r="34" spans="1:10">
      <c r="A34" s="22"/>
      <c r="B34" s="22"/>
      <c r="C34" s="22"/>
      <c r="D34" s="22"/>
      <c r="E34" s="22"/>
      <c r="F34" s="23"/>
      <c r="G34" s="235" t="s">
        <v>10</v>
      </c>
      <c r="H34" s="236">
        <f>SUM(H31:H33)</f>
        <v>0</v>
      </c>
    </row>
    <row r="35" spans="1:10">
      <c r="A35" s="1627" t="s">
        <v>14</v>
      </c>
      <c r="B35" s="1627"/>
      <c r="C35" s="1627"/>
      <c r="D35" s="1627"/>
      <c r="E35" s="1627"/>
    </row>
    <row r="36" spans="1:10" s="64" customFormat="1" ht="22.5">
      <c r="A36" s="1144" t="s">
        <v>15</v>
      </c>
      <c r="B36" s="1145" t="s">
        <v>3</v>
      </c>
      <c r="C36" s="1144" t="s">
        <v>6</v>
      </c>
      <c r="D36" s="1146" t="s">
        <v>8</v>
      </c>
      <c r="E36" s="1147" t="s">
        <v>16</v>
      </c>
      <c r="F36" s="1148" t="s">
        <v>17</v>
      </c>
      <c r="G36" s="1144" t="s">
        <v>12</v>
      </c>
      <c r="H36" s="1149" t="s">
        <v>9</v>
      </c>
    </row>
    <row r="37" spans="1:10" ht="25.5">
      <c r="A37" s="1117">
        <v>1</v>
      </c>
      <c r="B37" s="1120" t="s">
        <v>34</v>
      </c>
      <c r="C37" s="1150" t="s">
        <v>18</v>
      </c>
      <c r="D37" s="1151">
        <f>+FP!E61</f>
        <v>353502.49999999994</v>
      </c>
      <c r="E37" s="1124">
        <f>+FP!V44</f>
        <v>1.7483</v>
      </c>
      <c r="F37" s="1118">
        <f>D37*E37</f>
        <v>618028.42074999993</v>
      </c>
      <c r="G37" s="1119">
        <v>0.43492038027368202</v>
      </c>
      <c r="H37" s="1118">
        <f>F37/G37</f>
        <v>1421015.0840967572</v>
      </c>
      <c r="I37" s="889">
        <f>+H37/E37</f>
        <v>812798.19487316662</v>
      </c>
    </row>
    <row r="38" spans="1:10">
      <c r="A38" s="246"/>
      <c r="B38" s="246"/>
      <c r="C38" s="247"/>
      <c r="D38" s="215"/>
      <c r="E38" s="247"/>
      <c r="F38" s="216"/>
      <c r="G38" s="248"/>
      <c r="H38" s="216"/>
    </row>
    <row r="39" spans="1:10">
      <c r="A39" s="246"/>
      <c r="B39" s="246"/>
      <c r="C39" s="246"/>
      <c r="D39" s="246"/>
      <c r="E39" s="246"/>
      <c r="F39" s="216"/>
      <c r="G39" s="246"/>
      <c r="H39" s="216"/>
    </row>
    <row r="40" spans="1:10">
      <c r="G40" s="218" t="s">
        <v>10</v>
      </c>
      <c r="H40" s="1152">
        <f>ROUND(SUM(H37:H39),0)</f>
        <v>1421015</v>
      </c>
    </row>
    <row r="41" spans="1:10" ht="13.5" thickBot="1"/>
    <row r="42" spans="1:10" ht="13.5" customHeight="1" thickBot="1">
      <c r="B42" s="208"/>
      <c r="C42" s="208"/>
      <c r="D42" s="208"/>
      <c r="F42" s="1637" t="s">
        <v>19</v>
      </c>
      <c r="G42" s="1638"/>
      <c r="H42" s="249">
        <f>ROUND((H40+H34+H26+H16),0)</f>
        <v>4959285</v>
      </c>
      <c r="I42" s="42">
        <v>5249574</v>
      </c>
      <c r="J42" s="70">
        <f>+H42-I42</f>
        <v>-290289</v>
      </c>
    </row>
    <row r="43" spans="1:10" ht="72" customHeight="1"/>
    <row r="44" spans="1:10" s="15" customFormat="1">
      <c r="A44" s="2" t="s">
        <v>20</v>
      </c>
      <c r="B44" s="95" t="s">
        <v>41</v>
      </c>
      <c r="C44" s="91"/>
      <c r="D44" s="91"/>
      <c r="F44" s="2" t="s">
        <v>626</v>
      </c>
      <c r="G44" s="95" t="s">
        <v>627</v>
      </c>
      <c r="H44" s="898"/>
    </row>
    <row r="45" spans="1:10" s="15" customFormat="1">
      <c r="A45" s="3"/>
      <c r="B45" s="96" t="s">
        <v>42</v>
      </c>
      <c r="F45" s="3"/>
      <c r="G45" s="96" t="s">
        <v>628</v>
      </c>
      <c r="H45" s="431"/>
    </row>
    <row r="46" spans="1:10" s="15" customFormat="1" ht="14.25">
      <c r="B46" s="14" t="s">
        <v>22</v>
      </c>
      <c r="G46" s="14" t="s">
        <v>629</v>
      </c>
      <c r="H46" s="361"/>
    </row>
    <row r="47" spans="1:10" s="15" customFormat="1">
      <c r="F47" s="16"/>
      <c r="H47" s="16"/>
    </row>
  </sheetData>
  <mergeCells count="30">
    <mergeCell ref="H1:H5"/>
    <mergeCell ref="A9:H9"/>
    <mergeCell ref="A14:D14"/>
    <mergeCell ref="A13:D13"/>
    <mergeCell ref="A1:A5"/>
    <mergeCell ref="A11:E11"/>
    <mergeCell ref="A12:D12"/>
    <mergeCell ref="B1:G5"/>
    <mergeCell ref="F42:G42"/>
    <mergeCell ref="A32:B32"/>
    <mergeCell ref="C32:D32"/>
    <mergeCell ref="A19:D19"/>
    <mergeCell ref="A20:D20"/>
    <mergeCell ref="A22:D22"/>
    <mergeCell ref="A23:D23"/>
    <mergeCell ref="A28:E28"/>
    <mergeCell ref="A29:B29"/>
    <mergeCell ref="C29:D29"/>
    <mergeCell ref="A30:B30"/>
    <mergeCell ref="C30:D30"/>
    <mergeCell ref="A31:B31"/>
    <mergeCell ref="C31:D31"/>
    <mergeCell ref="A18:E18"/>
    <mergeCell ref="A33:B33"/>
    <mergeCell ref="C33:D33"/>
    <mergeCell ref="A35:E35"/>
    <mergeCell ref="A15:D15"/>
    <mergeCell ref="A24:D24"/>
    <mergeCell ref="A25:D25"/>
    <mergeCell ref="A21:D21"/>
  </mergeCells>
  <phoneticPr fontId="51" type="noConversion"/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33">
    <tabColor rgb="FF00B0F0"/>
    <pageSetUpPr fitToPage="1"/>
  </sheetPr>
  <dimension ref="A1:L50"/>
  <sheetViews>
    <sheetView view="pageBreakPreview" topLeftCell="A16" zoomScale="85" zoomScaleNormal="100" zoomScaleSheetLayoutView="85" workbookViewId="0">
      <selection activeCell="G41" sqref="G41"/>
    </sheetView>
  </sheetViews>
  <sheetFormatPr baseColWidth="10" defaultColWidth="11.42578125" defaultRowHeight="12.75"/>
  <cols>
    <col min="1" max="1" width="23.7109375" style="42" customWidth="1"/>
    <col min="2" max="2" width="14.7109375" style="42" customWidth="1"/>
    <col min="3" max="3" width="8.85546875" style="42" customWidth="1"/>
    <col min="4" max="4" width="12.140625" style="42" customWidth="1"/>
    <col min="5" max="5" width="11.5703125" style="42" bestFit="1" customWidth="1"/>
    <col min="6" max="6" width="13.5703125" style="43" customWidth="1"/>
    <col min="7" max="7" width="16" style="42" customWidth="1"/>
    <col min="8" max="8" width="24.85546875" style="43" customWidth="1"/>
    <col min="9" max="9" width="12.42578125" style="42" bestFit="1" customWidth="1"/>
    <col min="10" max="10" width="13.7109375" style="42" bestFit="1" customWidth="1"/>
    <col min="11" max="11" width="16" style="42" bestFit="1" customWidth="1"/>
    <col min="12" max="12" width="20.7109375" style="42" customWidth="1"/>
    <col min="13" max="16384" width="11.42578125" style="42"/>
  </cols>
  <sheetData>
    <row r="1" spans="1:10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10" s="15" customFormat="1">
      <c r="A2" s="1591"/>
      <c r="B2" s="1631"/>
      <c r="C2" s="1632"/>
      <c r="D2" s="1632"/>
      <c r="E2" s="1632"/>
      <c r="F2" s="1632"/>
      <c r="G2" s="1633"/>
      <c r="H2" s="1624"/>
    </row>
    <row r="3" spans="1:10" s="15" customFormat="1">
      <c r="A3" s="1591"/>
      <c r="B3" s="1631"/>
      <c r="C3" s="1632"/>
      <c r="D3" s="1632"/>
      <c r="E3" s="1632"/>
      <c r="F3" s="1632"/>
      <c r="G3" s="1633"/>
      <c r="H3" s="1624"/>
    </row>
    <row r="4" spans="1:10" s="15" customFormat="1">
      <c r="A4" s="1591"/>
      <c r="B4" s="1631"/>
      <c r="C4" s="1632"/>
      <c r="D4" s="1632"/>
      <c r="E4" s="1632"/>
      <c r="F4" s="1632"/>
      <c r="G4" s="1633"/>
      <c r="H4" s="1624"/>
    </row>
    <row r="5" spans="1:10" s="15" customFormat="1" ht="31.5" customHeight="1">
      <c r="A5" s="1591"/>
      <c r="B5" s="1634"/>
      <c r="C5" s="1635"/>
      <c r="D5" s="1635"/>
      <c r="E5" s="1635"/>
      <c r="F5" s="1635"/>
      <c r="G5" s="1636"/>
      <c r="H5" s="1625"/>
    </row>
    <row r="6" spans="1:10" s="15" customFormat="1" ht="17.25" customHeight="1">
      <c r="A6" s="155"/>
      <c r="B6" s="202"/>
      <c r="C6" s="202"/>
      <c r="D6" s="202"/>
      <c r="E6" s="202"/>
      <c r="F6" s="202"/>
      <c r="G6" s="202"/>
      <c r="H6" s="203"/>
    </row>
    <row r="7" spans="1:10" s="15" customFormat="1">
      <c r="A7" s="204" t="s">
        <v>36</v>
      </c>
      <c r="B7" s="159" t="str">
        <f>+'PRESU OFICIAL'!A26</f>
        <v>1,4,2</v>
      </c>
      <c r="F7" s="16"/>
      <c r="G7" s="205" t="s">
        <v>4</v>
      </c>
      <c r="H7" s="206" t="s">
        <v>2</v>
      </c>
    </row>
    <row r="8" spans="1:10" s="15" customFormat="1" ht="12.75" customHeight="1">
      <c r="A8" s="208"/>
      <c r="B8" s="208"/>
      <c r="C8" s="208"/>
      <c r="D8" s="208"/>
      <c r="E8" s="208"/>
      <c r="F8" s="208"/>
    </row>
    <row r="9" spans="1:10" s="15" customFormat="1" ht="94.5" customHeight="1">
      <c r="A9" s="1626" t="s">
        <v>820</v>
      </c>
      <c r="B9" s="1626"/>
      <c r="C9" s="1626"/>
      <c r="D9" s="1626"/>
      <c r="E9" s="1626"/>
      <c r="F9" s="1626"/>
      <c r="G9" s="1626"/>
      <c r="H9" s="1626"/>
    </row>
    <row r="10" spans="1:10" s="15" customFormat="1" ht="12.75" hidden="1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10" s="15" customFormat="1" ht="12.75" hidden="1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10" s="15" customFormat="1" hidden="1">
      <c r="A12" s="1626"/>
      <c r="B12" s="1626"/>
      <c r="C12" s="1626"/>
      <c r="D12" s="1626"/>
      <c r="E12" s="1626"/>
      <c r="F12" s="1626"/>
      <c r="G12" s="1626"/>
      <c r="H12" s="1626"/>
    </row>
    <row r="13" spans="1:10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10">
      <c r="A14" s="1627" t="s">
        <v>5</v>
      </c>
      <c r="B14" s="1627"/>
      <c r="C14" s="1627"/>
      <c r="D14" s="1627"/>
      <c r="E14" s="1627"/>
      <c r="F14" s="211"/>
    </row>
    <row r="15" spans="1:10" s="52" customFormat="1" ht="12">
      <c r="A15" s="1619" t="s">
        <v>3</v>
      </c>
      <c r="B15" s="1620"/>
      <c r="C15" s="1620"/>
      <c r="D15" s="1621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10">
      <c r="A16" s="1749" t="str">
        <f>'CTO IMP 4000 PSI'!A9</f>
        <v>Concreto impermeabilizado de 4000 Psi</v>
      </c>
      <c r="B16" s="1640"/>
      <c r="C16" s="1640"/>
      <c r="D16" s="1641"/>
      <c r="E16" s="214" t="s">
        <v>1</v>
      </c>
      <c r="F16" s="217">
        <f>(((PI()*1.6)*0.2*4)+(((PI()/4)*1.6*1.6*0.25)-((PI()/4)*0.6*0.6*0.25))+(((PI()/4)*1.7*1.7)*0.2))*1.05</f>
        <v>5.1525261111526204</v>
      </c>
      <c r="G16" s="216">
        <f>'CTO IMP 4000 PSI'!H40</f>
        <v>756728</v>
      </c>
      <c r="H16" s="216">
        <f t="shared" ref="H16:H18" si="0">ROUND(F16*G16,0)</f>
        <v>3899061</v>
      </c>
      <c r="J16" s="217">
        <f>F16*130000</f>
        <v>669828.39444984065</v>
      </c>
    </row>
    <row r="17" spans="1:8" ht="12.75" customHeight="1">
      <c r="A17" s="1639" t="str">
        <f>+'ESTUDIO DE MERCADO'!B53</f>
        <v>TAPA PARA POZO DE SEGURIDAD TRAFICO PESADO</v>
      </c>
      <c r="B17" s="1770"/>
      <c r="C17" s="1770"/>
      <c r="D17" s="1641"/>
      <c r="E17" s="247" t="s">
        <v>2</v>
      </c>
      <c r="F17" s="217">
        <v>1</v>
      </c>
      <c r="G17" s="216">
        <f>+'ESTUDIO DE MERCADO'!D53</f>
        <v>850000</v>
      </c>
      <c r="H17" s="216">
        <f t="shared" si="0"/>
        <v>850000</v>
      </c>
    </row>
    <row r="18" spans="1:8">
      <c r="A18" s="1639" t="str">
        <f>+'ESTUDIO DE MERCADO'!B11</f>
        <v>ADHESIVO EPOXICO 300ML PARA ANCLAJES DE RÁPIDO CURADO. SIKA ANCHORFIX-2</v>
      </c>
      <c r="B18" s="1770"/>
      <c r="C18" s="1770"/>
      <c r="D18" s="1641"/>
      <c r="E18" s="250" t="s">
        <v>31</v>
      </c>
      <c r="F18" s="221">
        <v>0.7</v>
      </c>
      <c r="G18" s="223">
        <f>+'ESTUDIO DE MERCADO'!D11</f>
        <v>133900</v>
      </c>
      <c r="H18" s="223">
        <f t="shared" si="0"/>
        <v>93730</v>
      </c>
    </row>
    <row r="19" spans="1:8">
      <c r="G19" s="218" t="s">
        <v>10</v>
      </c>
      <c r="H19" s="219">
        <f>ROUND(SUM(H16:H18),0)</f>
        <v>4842791</v>
      </c>
    </row>
    <row r="21" spans="1:8">
      <c r="A21" s="1627" t="s">
        <v>11</v>
      </c>
      <c r="B21" s="1627"/>
      <c r="C21" s="1627"/>
      <c r="D21" s="1627"/>
      <c r="E21" s="1627"/>
    </row>
    <row r="22" spans="1:8" s="52" customFormat="1" ht="12">
      <c r="A22" s="1619" t="s">
        <v>3</v>
      </c>
      <c r="B22" s="1620"/>
      <c r="C22" s="1620"/>
      <c r="D22" s="1621"/>
      <c r="E22" s="212" t="s">
        <v>6</v>
      </c>
      <c r="F22" s="213" t="s">
        <v>12</v>
      </c>
      <c r="G22" s="212" t="s">
        <v>30</v>
      </c>
      <c r="H22" s="213" t="s">
        <v>9</v>
      </c>
    </row>
    <row r="23" spans="1:8">
      <c r="A23" s="1649" t="s">
        <v>25</v>
      </c>
      <c r="B23" s="1669"/>
      <c r="C23" s="1669"/>
      <c r="D23" s="1650"/>
      <c r="E23" s="222" t="s">
        <v>53</v>
      </c>
      <c r="F23" s="268">
        <v>0.05</v>
      </c>
      <c r="G23" s="222">
        <f>+H43</f>
        <v>2424651</v>
      </c>
      <c r="H23" s="223">
        <f>F23*G23</f>
        <v>121232.55</v>
      </c>
    </row>
    <row r="24" spans="1:8">
      <c r="A24" s="1649" t="str">
        <f>+'ESTUDIO DE MERCADO'!B111</f>
        <v>VIBRADOR PARA CONCRETO</v>
      </c>
      <c r="B24" s="1669"/>
      <c r="C24" s="1669"/>
      <c r="D24" s="1650"/>
      <c r="E24" s="220" t="s">
        <v>64</v>
      </c>
      <c r="F24" s="407">
        <v>3</v>
      </c>
      <c r="G24" s="243">
        <f>+'ESTUDIO DE MERCADO'!D111</f>
        <v>70000</v>
      </c>
      <c r="H24" s="245">
        <f>G24/F24</f>
        <v>23333.333333333332</v>
      </c>
    </row>
    <row r="25" spans="1:8">
      <c r="A25" s="1649" t="str">
        <f>+'ESTUDIO DE MERCADO'!B108</f>
        <v>TALADRO</v>
      </c>
      <c r="B25" s="1669"/>
      <c r="C25" s="1669"/>
      <c r="D25" s="1650"/>
      <c r="E25" s="222" t="s">
        <v>64</v>
      </c>
      <c r="F25" s="221">
        <v>1</v>
      </c>
      <c r="G25" s="222">
        <f>+'ESTUDIO DE MERCADO'!D108</f>
        <v>40000</v>
      </c>
      <c r="H25" s="223">
        <f>G25/F25</f>
        <v>40000</v>
      </c>
    </row>
    <row r="26" spans="1:8">
      <c r="A26" s="1649" t="str">
        <f>+'ESTUDIO DE MERCADO'!B94</f>
        <v>GENERADOR ELÉCTRICO. INCLUYE COMBUSTIBLE</v>
      </c>
      <c r="B26" s="1669"/>
      <c r="C26" s="1669"/>
      <c r="D26" s="1650"/>
      <c r="E26" s="222" t="s">
        <v>64</v>
      </c>
      <c r="F26" s="221">
        <v>0.5</v>
      </c>
      <c r="G26" s="222">
        <f>+'ESTUDIO DE MERCADO'!D94</f>
        <v>90000</v>
      </c>
      <c r="H26" s="223">
        <f>G26/F26</f>
        <v>180000</v>
      </c>
    </row>
    <row r="27" spans="1:8">
      <c r="A27" s="1662" t="str">
        <f>+'ESTUDIO DE MERCADO'!B89</f>
        <v>FORMALETA CONCRETO PARA POZO INTERNA Y EXTERNA</v>
      </c>
      <c r="B27" s="1640"/>
      <c r="C27" s="1640"/>
      <c r="D27" s="1663"/>
      <c r="E27" s="243" t="s">
        <v>64</v>
      </c>
      <c r="F27" s="407">
        <v>0.3</v>
      </c>
      <c r="G27" s="243">
        <f>+'ESTUDIO DE MERCADO'!D89</f>
        <v>100000</v>
      </c>
      <c r="H27" s="223">
        <f>G27/F27</f>
        <v>333333.33333333337</v>
      </c>
    </row>
    <row r="28" spans="1:8">
      <c r="A28" s="1662" t="str">
        <f>+'ESTUDIO DE MERCADO'!B90</f>
        <v>FORMALETA MADERA</v>
      </c>
      <c r="B28" s="1640"/>
      <c r="C28" s="1640"/>
      <c r="D28" s="1663"/>
      <c r="E28" s="243" t="s">
        <v>23</v>
      </c>
      <c r="F28" s="407">
        <f>1.2*1.2</f>
        <v>1.44</v>
      </c>
      <c r="G28" s="243">
        <f>+'ESTUDIO DE MERCADO'!D90</f>
        <v>32000</v>
      </c>
      <c r="H28" s="223">
        <f>G28/F28</f>
        <v>22222.222222222223</v>
      </c>
    </row>
    <row r="29" spans="1:8">
      <c r="G29" s="218" t="s">
        <v>10</v>
      </c>
      <c r="H29" s="219">
        <f>ROUND(SUM(H23:H28),0)</f>
        <v>720121</v>
      </c>
    </row>
    <row r="31" spans="1:8">
      <c r="A31" s="1651" t="s">
        <v>13</v>
      </c>
      <c r="B31" s="1651"/>
      <c r="C31" s="1651"/>
      <c r="D31" s="1651"/>
      <c r="E31" s="1651"/>
    </row>
    <row r="32" spans="1:8">
      <c r="A32" s="1652" t="s">
        <v>3</v>
      </c>
      <c r="B32" s="1652"/>
      <c r="C32" s="1652" t="s">
        <v>27</v>
      </c>
      <c r="D32" s="1652"/>
      <c r="E32" s="224" t="s">
        <v>28</v>
      </c>
      <c r="F32" s="225" t="s">
        <v>29</v>
      </c>
      <c r="G32" s="226" t="s">
        <v>30</v>
      </c>
      <c r="H32" s="227" t="s">
        <v>9</v>
      </c>
    </row>
    <row r="33" spans="1:12" s="15" customFormat="1">
      <c r="A33" s="1645"/>
      <c r="B33" s="1645"/>
      <c r="C33" s="1731"/>
      <c r="D33" s="1731"/>
      <c r="E33" s="299"/>
      <c r="F33" s="300"/>
      <c r="G33" s="301"/>
      <c r="H33" s="301"/>
    </row>
    <row r="34" spans="1:12" ht="12.75" customHeight="1">
      <c r="A34" s="1647"/>
      <c r="B34" s="1647"/>
      <c r="C34" s="1646"/>
      <c r="D34" s="1646"/>
      <c r="E34" s="228"/>
      <c r="F34" s="297"/>
      <c r="G34" s="298"/>
      <c r="H34" s="298"/>
    </row>
    <row r="35" spans="1:12">
      <c r="A35" s="1647"/>
      <c r="B35" s="1647"/>
      <c r="C35" s="1646"/>
      <c r="D35" s="1646"/>
      <c r="E35" s="228"/>
      <c r="F35" s="297"/>
      <c r="G35" s="298"/>
      <c r="H35" s="298"/>
      <c r="L35" s="89">
        <f>L33*1.035</f>
        <v>0</v>
      </c>
    </row>
    <row r="36" spans="1:12">
      <c r="A36" s="1647"/>
      <c r="B36" s="1647"/>
      <c r="C36" s="1648"/>
      <c r="D36" s="1648"/>
      <c r="E36" s="232"/>
      <c r="F36" s="233"/>
      <c r="G36" s="234"/>
      <c r="H36" s="233"/>
    </row>
    <row r="37" spans="1:12">
      <c r="A37" s="22"/>
      <c r="B37" s="22"/>
      <c r="C37" s="22"/>
      <c r="D37" s="22"/>
      <c r="E37" s="22"/>
      <c r="F37" s="23"/>
      <c r="G37" s="235" t="s">
        <v>10</v>
      </c>
      <c r="H37" s="236">
        <f>SUM(H34:H36)</f>
        <v>0</v>
      </c>
    </row>
    <row r="38" spans="1:12">
      <c r="A38" s="1627" t="s">
        <v>14</v>
      </c>
      <c r="B38" s="1627"/>
      <c r="C38" s="1627"/>
      <c r="D38" s="1627"/>
      <c r="E38" s="1627"/>
      <c r="L38" s="40">
        <v>2372513.13</v>
      </c>
    </row>
    <row r="39" spans="1:12" s="64" customFormat="1" ht="22.5">
      <c r="A39" s="237" t="s">
        <v>15</v>
      </c>
      <c r="B39" s="238" t="s">
        <v>3</v>
      </c>
      <c r="C39" s="237" t="s">
        <v>6</v>
      </c>
      <c r="D39" s="212" t="s">
        <v>8</v>
      </c>
      <c r="E39" s="239" t="s">
        <v>16</v>
      </c>
      <c r="F39" s="240" t="s">
        <v>17</v>
      </c>
      <c r="G39" s="237" t="s">
        <v>12</v>
      </c>
      <c r="H39" s="213" t="s">
        <v>9</v>
      </c>
    </row>
    <row r="40" spans="1:12" ht="25.5">
      <c r="A40" s="220">
        <v>1</v>
      </c>
      <c r="B40" s="242" t="s">
        <v>34</v>
      </c>
      <c r="C40" s="247" t="s">
        <v>18</v>
      </c>
      <c r="D40" s="215">
        <f>+FP!E61</f>
        <v>353502.49999999994</v>
      </c>
      <c r="E40" s="248">
        <f>+FP!V44</f>
        <v>1.7483</v>
      </c>
      <c r="F40" s="245">
        <f>D40*E40</f>
        <v>618028.42074999993</v>
      </c>
      <c r="G40" s="244">
        <v>0.254893768019819</v>
      </c>
      <c r="H40" s="245">
        <f>F40/G40</f>
        <v>2424650.9655816527</v>
      </c>
      <c r="I40" s="42">
        <f>900000*1.86</f>
        <v>1674000</v>
      </c>
    </row>
    <row r="41" spans="1:12">
      <c r="A41" s="246"/>
      <c r="B41" s="246"/>
      <c r="C41" s="247"/>
      <c r="D41" s="215"/>
      <c r="E41" s="247"/>
      <c r="F41" s="216"/>
      <c r="G41" s="248"/>
      <c r="H41" s="216"/>
    </row>
    <row r="42" spans="1:12">
      <c r="A42" s="246"/>
      <c r="B42" s="246"/>
      <c r="C42" s="246"/>
      <c r="D42" s="246"/>
      <c r="E42" s="246"/>
      <c r="F42" s="216"/>
      <c r="G42" s="246"/>
      <c r="H42" s="216"/>
    </row>
    <row r="43" spans="1:12">
      <c r="G43" s="218" t="s">
        <v>10</v>
      </c>
      <c r="H43" s="219">
        <f>ROUND(SUM(H40:H42),0)</f>
        <v>2424651</v>
      </c>
    </row>
    <row r="44" spans="1:12" ht="13.5" thickBot="1"/>
    <row r="45" spans="1:12" ht="13.5" customHeight="1" thickBot="1">
      <c r="B45" s="208"/>
      <c r="C45" s="208"/>
      <c r="D45" s="208"/>
      <c r="F45" s="1637" t="s">
        <v>19</v>
      </c>
      <c r="G45" s="1638"/>
      <c r="H45" s="249">
        <f>ROUND((H43+H37+H29+H19),2)</f>
        <v>7987563</v>
      </c>
      <c r="I45" s="42">
        <v>8479564</v>
      </c>
      <c r="J45" s="70">
        <f>+H45-I45</f>
        <v>-492001</v>
      </c>
      <c r="K45" s="40"/>
    </row>
    <row r="46" spans="1:12" ht="49.5" customHeight="1"/>
    <row r="47" spans="1:12" s="15" customFormat="1">
      <c r="A47" s="2" t="s">
        <v>20</v>
      </c>
      <c r="B47" s="95" t="s">
        <v>41</v>
      </c>
      <c r="C47" s="91"/>
      <c r="D47" s="91"/>
      <c r="F47" s="2" t="s">
        <v>626</v>
      </c>
      <c r="G47" s="95" t="s">
        <v>627</v>
      </c>
      <c r="H47" s="898"/>
    </row>
    <row r="48" spans="1:12" s="15" customFormat="1">
      <c r="A48" s="3"/>
      <c r="B48" s="96" t="s">
        <v>42</v>
      </c>
      <c r="F48" s="3"/>
      <c r="G48" s="96" t="s">
        <v>628</v>
      </c>
      <c r="H48" s="431"/>
      <c r="K48" s="41"/>
    </row>
    <row r="49" spans="2:8" s="15" customFormat="1" ht="14.25">
      <c r="B49" s="14" t="s">
        <v>22</v>
      </c>
      <c r="G49" s="14" t="s">
        <v>629</v>
      </c>
      <c r="H49" s="361"/>
    </row>
    <row r="50" spans="2:8" s="15" customFormat="1">
      <c r="F50" s="16"/>
      <c r="H50" s="16"/>
    </row>
  </sheetData>
  <mergeCells count="30">
    <mergeCell ref="A15:D15"/>
    <mergeCell ref="A1:A5"/>
    <mergeCell ref="A14:E14"/>
    <mergeCell ref="B1:G5"/>
    <mergeCell ref="H1:H5"/>
    <mergeCell ref="A9:H12"/>
    <mergeCell ref="A27:D27"/>
    <mergeCell ref="A28:D28"/>
    <mergeCell ref="A23:D23"/>
    <mergeCell ref="A16:D16"/>
    <mergeCell ref="A17:D17"/>
    <mergeCell ref="A21:E21"/>
    <mergeCell ref="A22:D22"/>
    <mergeCell ref="A18:D18"/>
    <mergeCell ref="A24:D24"/>
    <mergeCell ref="A25:D25"/>
    <mergeCell ref="A26:D26"/>
    <mergeCell ref="A38:E38"/>
    <mergeCell ref="F45:G45"/>
    <mergeCell ref="A33:B33"/>
    <mergeCell ref="C33:D33"/>
    <mergeCell ref="A34:B34"/>
    <mergeCell ref="C34:D34"/>
    <mergeCell ref="A35:B35"/>
    <mergeCell ref="C35:D35"/>
    <mergeCell ref="A31:E31"/>
    <mergeCell ref="A32:B32"/>
    <mergeCell ref="C32:D32"/>
    <mergeCell ref="A36:B36"/>
    <mergeCell ref="C36:D36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004EA-4741-43F9-A8C3-0F17BEE91C3C}">
  <sheetPr>
    <tabColor rgb="FF92D050"/>
    <pageSetUpPr fitToPage="1"/>
  </sheetPr>
  <dimension ref="A1:L47"/>
  <sheetViews>
    <sheetView view="pageBreakPreview" zoomScale="85" zoomScaleNormal="100" zoomScaleSheetLayoutView="85" workbookViewId="0">
      <selection activeCell="A9" sqref="A9:H9"/>
    </sheetView>
  </sheetViews>
  <sheetFormatPr baseColWidth="10" defaultColWidth="11.42578125" defaultRowHeight="12.75"/>
  <cols>
    <col min="1" max="1" width="25.28515625" style="42" customWidth="1"/>
    <col min="2" max="2" width="14.710937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5.5703125" style="43" customWidth="1"/>
    <col min="9" max="9" width="12.28515625" style="42" bestFit="1" customWidth="1"/>
    <col min="10" max="10" width="17.85546875" style="42" customWidth="1"/>
    <col min="11" max="11" width="15.5703125" style="42" bestFit="1" customWidth="1"/>
    <col min="12" max="16384" width="11.42578125" style="42"/>
  </cols>
  <sheetData>
    <row r="1" spans="1:12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12" s="15" customFormat="1">
      <c r="A2" s="1591"/>
      <c r="B2" s="1631"/>
      <c r="C2" s="1632"/>
      <c r="D2" s="1632"/>
      <c r="E2" s="1632"/>
      <c r="F2" s="1632"/>
      <c r="G2" s="1633"/>
      <c r="H2" s="1624"/>
    </row>
    <row r="3" spans="1:12" s="15" customFormat="1">
      <c r="A3" s="1591"/>
      <c r="B3" s="1631"/>
      <c r="C3" s="1632"/>
      <c r="D3" s="1632"/>
      <c r="E3" s="1632"/>
      <c r="F3" s="1632"/>
      <c r="G3" s="1633"/>
      <c r="H3" s="1624"/>
    </row>
    <row r="4" spans="1:12" s="15" customFormat="1">
      <c r="A4" s="1591"/>
      <c r="B4" s="1631"/>
      <c r="C4" s="1632"/>
      <c r="D4" s="1632"/>
      <c r="E4" s="1632"/>
      <c r="F4" s="1632"/>
      <c r="G4" s="1633"/>
      <c r="H4" s="1624"/>
    </row>
    <row r="5" spans="1:12" s="15" customFormat="1" ht="24" customHeight="1">
      <c r="A5" s="1591"/>
      <c r="B5" s="1634"/>
      <c r="C5" s="1635"/>
      <c r="D5" s="1635"/>
      <c r="E5" s="1635"/>
      <c r="F5" s="1635"/>
      <c r="G5" s="1636"/>
      <c r="H5" s="1625"/>
    </row>
    <row r="6" spans="1:12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12" s="15" customFormat="1">
      <c r="A7" s="204" t="s">
        <v>36</v>
      </c>
      <c r="B7" s="159" t="str">
        <f>+'PRESU OFICIAL'!A72</f>
        <v>2,4,2</v>
      </c>
      <c r="C7" s="390"/>
      <c r="F7" s="16"/>
      <c r="G7" s="205" t="s">
        <v>4</v>
      </c>
      <c r="H7" s="206" t="s">
        <v>2</v>
      </c>
    </row>
    <row r="8" spans="1:12" s="15" customFormat="1" ht="12.75" customHeight="1">
      <c r="A8" s="252" t="s">
        <v>50</v>
      </c>
      <c r="B8" s="252"/>
      <c r="C8" s="252"/>
      <c r="D8" s="252"/>
      <c r="E8" s="252"/>
      <c r="F8" s="252"/>
    </row>
    <row r="9" spans="1:12" s="15" customFormat="1" ht="87" customHeight="1">
      <c r="A9" s="1769" t="s">
        <v>821</v>
      </c>
      <c r="B9" s="1769"/>
      <c r="C9" s="1769"/>
      <c r="D9" s="1769"/>
      <c r="E9" s="1769"/>
      <c r="F9" s="1769"/>
      <c r="G9" s="1769"/>
      <c r="H9" s="1769"/>
    </row>
    <row r="10" spans="1:12" ht="12.75" customHeight="1">
      <c r="A10" s="207"/>
      <c r="B10" s="208"/>
      <c r="C10" s="208"/>
      <c r="D10" s="208"/>
      <c r="E10" s="208"/>
      <c r="F10" s="208"/>
      <c r="G10" s="209"/>
      <c r="H10" s="210"/>
    </row>
    <row r="11" spans="1:12">
      <c r="A11" s="1627" t="s">
        <v>5</v>
      </c>
      <c r="B11" s="1627"/>
      <c r="C11" s="1627"/>
      <c r="D11" s="1627"/>
      <c r="E11" s="1627"/>
      <c r="F11" s="211"/>
    </row>
    <row r="12" spans="1:12" s="52" customFormat="1" ht="12">
      <c r="A12" s="1619" t="s">
        <v>3</v>
      </c>
      <c r="B12" s="1620"/>
      <c r="C12" s="1620"/>
      <c r="D12" s="1621"/>
      <c r="E12" s="212" t="s">
        <v>6</v>
      </c>
      <c r="F12" s="213" t="s">
        <v>7</v>
      </c>
      <c r="G12" s="212" t="s">
        <v>8</v>
      </c>
      <c r="H12" s="213" t="s">
        <v>9</v>
      </c>
    </row>
    <row r="13" spans="1:12">
      <c r="A13" s="1749" t="str">
        <f>'CTO IMP 4000 PSI'!A9</f>
        <v>Concreto impermeabilizado de 4000 Psi</v>
      </c>
      <c r="B13" s="1640"/>
      <c r="C13" s="1640"/>
      <c r="D13" s="1641"/>
      <c r="E13" s="214" t="s">
        <v>1</v>
      </c>
      <c r="F13" s="217">
        <f>(((PI()*1.9)*0.2*2)+(((PI()/4)*1.9*1.9*0.2)-((PI()/4)*0.6*0.6*0.2))+(((PI()/4)*2*2)*0.2))*1.05</f>
        <v>3.7027596413372703</v>
      </c>
      <c r="G13" s="216">
        <f>'CTO IMP 4000 PSI'!H40</f>
        <v>756728</v>
      </c>
      <c r="H13" s="216">
        <f t="shared" ref="H13:H15" si="0">ROUND(F13*G13,0)</f>
        <v>2801982</v>
      </c>
      <c r="J13" s="217">
        <v>2.5099999999999998</v>
      </c>
      <c r="K13" s="42">
        <v>1720390</v>
      </c>
      <c r="L13" s="43">
        <f>+H13-K13</f>
        <v>1081592</v>
      </c>
    </row>
    <row r="14" spans="1:12">
      <c r="A14" s="1639" t="str">
        <f>+'ESTUDIO DE MERCADO'!B53</f>
        <v>TAPA PARA POZO DE SEGURIDAD TRAFICO PESADO</v>
      </c>
      <c r="B14" s="1640"/>
      <c r="C14" s="1640"/>
      <c r="D14" s="1641"/>
      <c r="E14" s="247" t="s">
        <v>2</v>
      </c>
      <c r="F14" s="217">
        <v>1</v>
      </c>
      <c r="G14" s="216">
        <f>+'ESTUDIO DE MERCADO'!D53</f>
        <v>850000</v>
      </c>
      <c r="H14" s="216">
        <f t="shared" si="0"/>
        <v>850000</v>
      </c>
      <c r="K14" s="42">
        <v>350000</v>
      </c>
      <c r="L14" s="43">
        <f t="shared" ref="L14:L16" si="1">+H14-K14</f>
        <v>500000</v>
      </c>
    </row>
    <row r="15" spans="1:12">
      <c r="A15" s="1649" t="str">
        <f>+'ESTUDIO DE MERCADO'!B11</f>
        <v>ADHESIVO EPOXICO 300ML PARA ANCLAJES DE RÁPIDO CURADO. SIKA ANCHORFIX-2</v>
      </c>
      <c r="B15" s="1640"/>
      <c r="C15" s="1640"/>
      <c r="D15" s="1650"/>
      <c r="E15" s="250" t="s">
        <v>31</v>
      </c>
      <c r="F15" s="221">
        <v>0.3</v>
      </c>
      <c r="G15" s="223">
        <f>+'ESTUDIO DE MERCADO'!D11</f>
        <v>133900</v>
      </c>
      <c r="H15" s="223">
        <f t="shared" si="0"/>
        <v>40170</v>
      </c>
      <c r="K15" s="42">
        <v>53000</v>
      </c>
      <c r="L15" s="43">
        <f t="shared" si="1"/>
        <v>-12830</v>
      </c>
    </row>
    <row r="16" spans="1:12">
      <c r="G16" s="218" t="s">
        <v>10</v>
      </c>
      <c r="H16" s="219">
        <f>ROUND(SUM(H13:H15),0)</f>
        <v>3692152</v>
      </c>
      <c r="K16" s="42">
        <v>2348837</v>
      </c>
      <c r="L16" s="43">
        <f t="shared" si="1"/>
        <v>1343315</v>
      </c>
    </row>
    <row r="18" spans="1:8">
      <c r="A18" s="1627" t="s">
        <v>11</v>
      </c>
      <c r="B18" s="1627"/>
      <c r="C18" s="1627"/>
      <c r="D18" s="1627"/>
      <c r="E18" s="1627"/>
    </row>
    <row r="19" spans="1:8" s="52" customFormat="1" ht="12">
      <c r="A19" s="1766" t="s">
        <v>3</v>
      </c>
      <c r="B19" s="1767"/>
      <c r="C19" s="1767"/>
      <c r="D19" s="1768"/>
      <c r="E19" s="316" t="s">
        <v>6</v>
      </c>
      <c r="F19" s="317" t="s">
        <v>12</v>
      </c>
      <c r="G19" s="316" t="s">
        <v>8</v>
      </c>
      <c r="H19" s="317" t="s">
        <v>9</v>
      </c>
    </row>
    <row r="20" spans="1:8">
      <c r="A20" s="1649" t="s">
        <v>25</v>
      </c>
      <c r="B20" s="1669"/>
      <c r="C20" s="1669"/>
      <c r="D20" s="1650"/>
      <c r="E20" s="222" t="s">
        <v>53</v>
      </c>
      <c r="F20" s="268">
        <v>0.05</v>
      </c>
      <c r="G20" s="103">
        <f>H40</f>
        <v>1764540</v>
      </c>
      <c r="H20" s="223">
        <f>F20*G20</f>
        <v>88227</v>
      </c>
    </row>
    <row r="21" spans="1:8">
      <c r="A21" s="1649" t="str">
        <f>+'ESTUDIO DE MERCADO'!B111</f>
        <v>VIBRADOR PARA CONCRETO</v>
      </c>
      <c r="B21" s="1669"/>
      <c r="C21" s="1669"/>
      <c r="D21" s="1650"/>
      <c r="E21" s="220" t="s">
        <v>64</v>
      </c>
      <c r="F21" s="407">
        <v>2</v>
      </c>
      <c r="G21" s="243">
        <f>+'ESTUDIO DE MERCADO'!D111</f>
        <v>70000</v>
      </c>
      <c r="H21" s="245">
        <f>G21/F21</f>
        <v>35000</v>
      </c>
    </row>
    <row r="22" spans="1:8">
      <c r="A22" s="1649" t="str">
        <f>+'ESTUDIO DE MERCADO'!B108</f>
        <v>TALADRO</v>
      </c>
      <c r="B22" s="1669"/>
      <c r="C22" s="1669"/>
      <c r="D22" s="1650"/>
      <c r="E22" s="222" t="s">
        <v>64</v>
      </c>
      <c r="F22" s="221">
        <v>1</v>
      </c>
      <c r="G22" s="222">
        <f>+'ESTUDIO DE MERCADO'!D108</f>
        <v>40000</v>
      </c>
      <c r="H22" s="223">
        <f>G22/F22</f>
        <v>40000</v>
      </c>
    </row>
    <row r="23" spans="1:8">
      <c r="A23" s="1649" t="str">
        <f>+'ESTUDIO DE MERCADO'!B94</f>
        <v>GENERADOR ELÉCTRICO. INCLUYE COMBUSTIBLE</v>
      </c>
      <c r="B23" s="1669"/>
      <c r="C23" s="1669"/>
      <c r="D23" s="1650"/>
      <c r="E23" s="222" t="s">
        <v>64</v>
      </c>
      <c r="F23" s="221">
        <v>1</v>
      </c>
      <c r="G23" s="222">
        <f>+'ESTUDIO DE MERCADO'!D94</f>
        <v>90000</v>
      </c>
      <c r="H23" s="223">
        <f>G23/F23</f>
        <v>90000</v>
      </c>
    </row>
    <row r="24" spans="1:8">
      <c r="A24" s="1662" t="str">
        <f>+'ESTUDIO DE MERCADO'!B89</f>
        <v>FORMALETA CONCRETO PARA POZO INTERNA Y EXTERNA</v>
      </c>
      <c r="B24" s="1640"/>
      <c r="C24" s="1640"/>
      <c r="D24" s="1663"/>
      <c r="E24" s="243" t="s">
        <v>64</v>
      </c>
      <c r="F24" s="407">
        <v>0.8</v>
      </c>
      <c r="G24" s="243">
        <f>+'ESTUDIO DE MERCADO'!D89</f>
        <v>100000</v>
      </c>
      <c r="H24" s="223">
        <f>G24/F24</f>
        <v>125000</v>
      </c>
    </row>
    <row r="25" spans="1:8">
      <c r="A25" s="1662" t="str">
        <f>+'ESTUDIO DE MERCADO'!B90</f>
        <v>FORMALETA MADERA</v>
      </c>
      <c r="B25" s="1640"/>
      <c r="C25" s="1640"/>
      <c r="D25" s="1663"/>
      <c r="E25" s="243" t="s">
        <v>23</v>
      </c>
      <c r="F25" s="407">
        <f>1.2*1.21</f>
        <v>1.452</v>
      </c>
      <c r="G25" s="243">
        <f>+'ESTUDIO DE MERCADO'!D90</f>
        <v>32000</v>
      </c>
      <c r="H25" s="223">
        <f>G25/F25</f>
        <v>22038.567493112947</v>
      </c>
    </row>
    <row r="26" spans="1:8">
      <c r="G26" s="218" t="s">
        <v>10</v>
      </c>
      <c r="H26" s="219">
        <f>ROUND(SUM(H20:H25),0)</f>
        <v>400266</v>
      </c>
    </row>
    <row r="28" spans="1:8">
      <c r="A28" s="1651" t="s">
        <v>13</v>
      </c>
      <c r="B28" s="1651"/>
      <c r="C28" s="1651"/>
      <c r="D28" s="1651"/>
      <c r="E28" s="1651"/>
    </row>
    <row r="29" spans="1:8">
      <c r="A29" s="1652" t="s">
        <v>3</v>
      </c>
      <c r="B29" s="1652"/>
      <c r="C29" s="1652" t="s">
        <v>27</v>
      </c>
      <c r="D29" s="1652"/>
      <c r="E29" s="224" t="s">
        <v>28</v>
      </c>
      <c r="F29" s="225" t="s">
        <v>29</v>
      </c>
      <c r="G29" s="226" t="s">
        <v>30</v>
      </c>
      <c r="H29" s="227" t="s">
        <v>9</v>
      </c>
    </row>
    <row r="30" spans="1:8" s="15" customFormat="1">
      <c r="A30" s="1645"/>
      <c r="B30" s="1645"/>
      <c r="C30" s="1731"/>
      <c r="D30" s="1731"/>
      <c r="E30" s="299"/>
      <c r="F30" s="300"/>
      <c r="G30" s="301"/>
      <c r="H30" s="301">
        <f>F30*G30</f>
        <v>0</v>
      </c>
    </row>
    <row r="31" spans="1:8" ht="12.75" customHeight="1">
      <c r="A31" s="1647"/>
      <c r="B31" s="1647"/>
      <c r="C31" s="1646"/>
      <c r="D31" s="1646"/>
      <c r="E31" s="228"/>
      <c r="F31" s="297"/>
      <c r="G31" s="298"/>
      <c r="H31" s="298"/>
    </row>
    <row r="32" spans="1:8">
      <c r="A32" s="1647"/>
      <c r="B32" s="1647"/>
      <c r="C32" s="1646"/>
      <c r="D32" s="1646"/>
      <c r="E32" s="228"/>
      <c r="F32" s="297"/>
      <c r="G32" s="298"/>
      <c r="H32" s="298"/>
    </row>
    <row r="33" spans="1:10">
      <c r="A33" s="1647"/>
      <c r="B33" s="1647"/>
      <c r="C33" s="1648"/>
      <c r="D33" s="1648"/>
      <c r="E33" s="232"/>
      <c r="F33" s="233"/>
      <c r="G33" s="234"/>
      <c r="H33" s="233"/>
    </row>
    <row r="34" spans="1:10">
      <c r="A34" s="22"/>
      <c r="B34" s="22"/>
      <c r="C34" s="22"/>
      <c r="D34" s="22"/>
      <c r="E34" s="22"/>
      <c r="F34" s="23"/>
      <c r="G34" s="235" t="s">
        <v>10</v>
      </c>
      <c r="H34" s="236">
        <f>SUM(H31:H33)</f>
        <v>0</v>
      </c>
    </row>
    <row r="35" spans="1:10">
      <c r="A35" s="1627" t="s">
        <v>14</v>
      </c>
      <c r="B35" s="1627"/>
      <c r="C35" s="1627"/>
      <c r="D35" s="1627"/>
      <c r="E35" s="1627"/>
    </row>
    <row r="36" spans="1:10" s="64" customFormat="1" ht="22.5">
      <c r="A36" s="237" t="s">
        <v>15</v>
      </c>
      <c r="B36" s="238" t="s">
        <v>3</v>
      </c>
      <c r="C36" s="237" t="s">
        <v>6</v>
      </c>
      <c r="D36" s="212" t="s">
        <v>8</v>
      </c>
      <c r="E36" s="239" t="s">
        <v>16</v>
      </c>
      <c r="F36" s="240" t="s">
        <v>17</v>
      </c>
      <c r="G36" s="237" t="s">
        <v>12</v>
      </c>
      <c r="H36" s="213" t="s">
        <v>9</v>
      </c>
    </row>
    <row r="37" spans="1:10" ht="25.5">
      <c r="A37" s="220">
        <v>1</v>
      </c>
      <c r="B37" s="242" t="s">
        <v>34</v>
      </c>
      <c r="C37" s="247" t="s">
        <v>18</v>
      </c>
      <c r="D37" s="215">
        <f>+FP!E61</f>
        <v>353502.49999999994</v>
      </c>
      <c r="E37" s="248">
        <f>+FP!V44</f>
        <v>1.7483</v>
      </c>
      <c r="F37" s="245">
        <f>D37*E37</f>
        <v>618028.42074999993</v>
      </c>
      <c r="G37" s="244">
        <v>0.35024905303929588</v>
      </c>
      <c r="H37" s="245">
        <f>F37/G37</f>
        <v>1764539.8763738007</v>
      </c>
      <c r="I37" s="42">
        <f>600000*1.86</f>
        <v>1116000</v>
      </c>
    </row>
    <row r="38" spans="1:10">
      <c r="A38" s="246"/>
      <c r="B38" s="246"/>
      <c r="C38" s="247"/>
      <c r="D38" s="215"/>
      <c r="E38" s="247"/>
      <c r="F38" s="216"/>
      <c r="G38" s="248"/>
      <c r="H38" s="216"/>
    </row>
    <row r="39" spans="1:10">
      <c r="A39" s="246"/>
      <c r="B39" s="246"/>
      <c r="C39" s="246"/>
      <c r="D39" s="246"/>
      <c r="E39" s="246"/>
      <c r="F39" s="216"/>
      <c r="G39" s="246"/>
      <c r="H39" s="216"/>
    </row>
    <row r="40" spans="1:10">
      <c r="G40" s="218" t="s">
        <v>10</v>
      </c>
      <c r="H40" s="219">
        <f>ROUND(SUM(H37:H39),0)</f>
        <v>1764540</v>
      </c>
    </row>
    <row r="41" spans="1:10" ht="13.5" thickBot="1"/>
    <row r="42" spans="1:10" ht="13.5" customHeight="1" thickBot="1">
      <c r="B42" s="208"/>
      <c r="C42" s="208"/>
      <c r="D42" s="208"/>
      <c r="F42" s="1637" t="s">
        <v>19</v>
      </c>
      <c r="G42" s="1638"/>
      <c r="H42" s="249">
        <f>ROUND((H40+H34+H26+H16),0)</f>
        <v>5856958</v>
      </c>
      <c r="I42" s="42">
        <v>6210302</v>
      </c>
      <c r="J42" s="70">
        <f>+H42-I42</f>
        <v>-353344</v>
      </c>
    </row>
    <row r="43" spans="1:10" ht="57.75" customHeight="1"/>
    <row r="44" spans="1:10" s="15" customFormat="1">
      <c r="A44" s="2" t="s">
        <v>20</v>
      </c>
      <c r="B44" s="95" t="s">
        <v>41</v>
      </c>
      <c r="C44" s="91"/>
      <c r="D44" s="91"/>
      <c r="F44" s="2" t="s">
        <v>626</v>
      </c>
      <c r="G44" s="95" t="s">
        <v>627</v>
      </c>
      <c r="H44" s="898"/>
    </row>
    <row r="45" spans="1:10" s="15" customFormat="1">
      <c r="A45" s="3"/>
      <c r="B45" s="96" t="s">
        <v>42</v>
      </c>
      <c r="F45" s="3"/>
      <c r="G45" s="96" t="s">
        <v>628</v>
      </c>
      <c r="H45" s="431"/>
    </row>
    <row r="46" spans="1:10" s="15" customFormat="1" ht="14.25">
      <c r="B46" s="14" t="s">
        <v>22</v>
      </c>
      <c r="G46" s="14" t="s">
        <v>629</v>
      </c>
      <c r="H46" s="361"/>
    </row>
    <row r="47" spans="1:10" s="15" customFormat="1">
      <c r="F47" s="16"/>
      <c r="H47" s="16"/>
    </row>
  </sheetData>
  <mergeCells count="30">
    <mergeCell ref="F42:G42"/>
    <mergeCell ref="A28:E28"/>
    <mergeCell ref="A29:B29"/>
    <mergeCell ref="C29:D29"/>
    <mergeCell ref="A30:B30"/>
    <mergeCell ref="C30:D30"/>
    <mergeCell ref="A31:B31"/>
    <mergeCell ref="C31:D31"/>
    <mergeCell ref="A32:B32"/>
    <mergeCell ref="C32:D32"/>
    <mergeCell ref="A33:B33"/>
    <mergeCell ref="C33:D33"/>
    <mergeCell ref="A35:E35"/>
    <mergeCell ref="A25:D25"/>
    <mergeCell ref="A13:D13"/>
    <mergeCell ref="A14:D14"/>
    <mergeCell ref="A15:D15"/>
    <mergeCell ref="A18:E18"/>
    <mergeCell ref="A19:D19"/>
    <mergeCell ref="A20:D20"/>
    <mergeCell ref="A22:D22"/>
    <mergeCell ref="A23:D23"/>
    <mergeCell ref="A24:D24"/>
    <mergeCell ref="A21:D21"/>
    <mergeCell ref="A12:D12"/>
    <mergeCell ref="A1:A5"/>
    <mergeCell ref="B1:G5"/>
    <mergeCell ref="H1:H5"/>
    <mergeCell ref="A9:H9"/>
    <mergeCell ref="A11:E1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08208-E739-49B9-AD30-DCDEA8358EDD}">
  <sheetPr>
    <tabColor rgb="FF92D050"/>
    <pageSetUpPr fitToPage="1"/>
  </sheetPr>
  <dimension ref="A1:L47"/>
  <sheetViews>
    <sheetView view="pageBreakPreview" topLeftCell="A3" zoomScaleNormal="100" zoomScaleSheetLayoutView="100" workbookViewId="0">
      <selection activeCell="K22" sqref="K22"/>
    </sheetView>
  </sheetViews>
  <sheetFormatPr baseColWidth="10" defaultColWidth="11.42578125" defaultRowHeight="12.75"/>
  <cols>
    <col min="1" max="1" width="25.28515625" style="42" customWidth="1"/>
    <col min="2" max="2" width="14.710937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5.5703125" style="43" customWidth="1"/>
    <col min="9" max="9" width="12.28515625" style="42" bestFit="1" customWidth="1"/>
    <col min="10" max="10" width="11.42578125" style="42"/>
    <col min="11" max="11" width="15.5703125" style="42" bestFit="1" customWidth="1"/>
    <col min="12" max="16384" width="11.42578125" style="42"/>
  </cols>
  <sheetData>
    <row r="1" spans="1:12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12" s="15" customFormat="1">
      <c r="A2" s="1591"/>
      <c r="B2" s="1631"/>
      <c r="C2" s="1632"/>
      <c r="D2" s="1632"/>
      <c r="E2" s="1632"/>
      <c r="F2" s="1632"/>
      <c r="G2" s="1633"/>
      <c r="H2" s="1624"/>
    </row>
    <row r="3" spans="1:12" s="15" customFormat="1">
      <c r="A3" s="1591"/>
      <c r="B3" s="1631"/>
      <c r="C3" s="1632"/>
      <c r="D3" s="1632"/>
      <c r="E3" s="1632"/>
      <c r="F3" s="1632"/>
      <c r="G3" s="1633"/>
      <c r="H3" s="1624"/>
    </row>
    <row r="4" spans="1:12" s="15" customFormat="1">
      <c r="A4" s="1591"/>
      <c r="B4" s="1631"/>
      <c r="C4" s="1632"/>
      <c r="D4" s="1632"/>
      <c r="E4" s="1632"/>
      <c r="F4" s="1632"/>
      <c r="G4" s="1633"/>
      <c r="H4" s="1624"/>
    </row>
    <row r="5" spans="1:12" s="15" customFormat="1" ht="24" customHeight="1">
      <c r="A5" s="1591"/>
      <c r="B5" s="1634"/>
      <c r="C5" s="1635"/>
      <c r="D5" s="1635"/>
      <c r="E5" s="1635"/>
      <c r="F5" s="1635"/>
      <c r="G5" s="1636"/>
      <c r="H5" s="1625"/>
    </row>
    <row r="6" spans="1:12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12" s="15" customFormat="1">
      <c r="A7" s="204" t="s">
        <v>36</v>
      </c>
      <c r="B7" s="159" t="str">
        <f>+'PRESU OFICIAL'!A73</f>
        <v>2,4,3</v>
      </c>
      <c r="C7" s="390"/>
      <c r="F7" s="16"/>
      <c r="G7" s="205" t="s">
        <v>4</v>
      </c>
      <c r="H7" s="206" t="s">
        <v>2</v>
      </c>
    </row>
    <row r="8" spans="1:12" s="15" customFormat="1" ht="12.75" customHeight="1">
      <c r="A8" s="252" t="s">
        <v>50</v>
      </c>
      <c r="B8" s="252"/>
      <c r="C8" s="252"/>
      <c r="D8" s="252"/>
      <c r="E8" s="252"/>
      <c r="F8" s="252"/>
    </row>
    <row r="9" spans="1:12" s="15" customFormat="1" ht="87" customHeight="1">
      <c r="A9" s="1769" t="s">
        <v>822</v>
      </c>
      <c r="B9" s="1769"/>
      <c r="C9" s="1769"/>
      <c r="D9" s="1769"/>
      <c r="E9" s="1769"/>
      <c r="F9" s="1769"/>
      <c r="G9" s="1769"/>
      <c r="H9" s="1769"/>
    </row>
    <row r="10" spans="1:12" ht="12.75" customHeight="1">
      <c r="A10" s="207"/>
      <c r="B10" s="208"/>
      <c r="C10" s="208"/>
      <c r="D10" s="208"/>
      <c r="E10" s="208"/>
      <c r="F10" s="208"/>
      <c r="G10" s="209"/>
      <c r="H10" s="210"/>
    </row>
    <row r="11" spans="1:12">
      <c r="A11" s="1627" t="s">
        <v>5</v>
      </c>
      <c r="B11" s="1627"/>
      <c r="C11" s="1627"/>
      <c r="D11" s="1627"/>
      <c r="E11" s="1627"/>
      <c r="F11" s="211"/>
    </row>
    <row r="12" spans="1:12" s="52" customFormat="1" ht="12">
      <c r="A12" s="1619" t="s">
        <v>3</v>
      </c>
      <c r="B12" s="1620"/>
      <c r="C12" s="1620"/>
      <c r="D12" s="1621"/>
      <c r="E12" s="212" t="s">
        <v>6</v>
      </c>
      <c r="F12" s="213" t="s">
        <v>7</v>
      </c>
      <c r="G12" s="212" t="s">
        <v>8</v>
      </c>
      <c r="H12" s="213" t="s">
        <v>9</v>
      </c>
    </row>
    <row r="13" spans="1:12">
      <c r="A13" s="1749" t="str">
        <f>'CTO IMP 4000 PSI'!A9</f>
        <v>Concreto impermeabilizado de 4000 Psi</v>
      </c>
      <c r="B13" s="1640"/>
      <c r="C13" s="1640"/>
      <c r="D13" s="1641"/>
      <c r="E13" s="214" t="s">
        <v>1</v>
      </c>
      <c r="F13" s="217">
        <f>(((PI()*1.9)*0.2*4)+(((PI()/4)*1.9*1.9*0.2)-((PI()/4)*0.6*0.6*0.2))+(((PI()/4)*2*2)*0.2))*1.05</f>
        <v>6.2097505789019261</v>
      </c>
      <c r="G13" s="216">
        <f>'CTO IMP 4000 PSI'!H40</f>
        <v>756728</v>
      </c>
      <c r="H13" s="216">
        <f t="shared" ref="H13:H15" si="0">ROUND(F13*G13,0)</f>
        <v>4699092</v>
      </c>
      <c r="J13" s="217">
        <v>2.5099999999999998</v>
      </c>
      <c r="K13" s="42">
        <v>1720390</v>
      </c>
      <c r="L13" s="43">
        <f>+H13-K13</f>
        <v>2978702</v>
      </c>
    </row>
    <row r="14" spans="1:12">
      <c r="A14" s="1639" t="str">
        <f>+'ESTUDIO DE MERCADO'!B53</f>
        <v>TAPA PARA POZO DE SEGURIDAD TRAFICO PESADO</v>
      </c>
      <c r="B14" s="1640"/>
      <c r="C14" s="1640"/>
      <c r="D14" s="1641"/>
      <c r="E14" s="247" t="s">
        <v>2</v>
      </c>
      <c r="F14" s="217">
        <v>1</v>
      </c>
      <c r="G14" s="216">
        <f>+'ESTUDIO DE MERCADO'!D53</f>
        <v>850000</v>
      </c>
      <c r="H14" s="216">
        <f t="shared" si="0"/>
        <v>850000</v>
      </c>
      <c r="K14" s="42">
        <v>350000</v>
      </c>
      <c r="L14" s="43">
        <f t="shared" ref="L14:L16" si="1">+H14-K14</f>
        <v>500000</v>
      </c>
    </row>
    <row r="15" spans="1:12">
      <c r="A15" s="1649" t="str">
        <f>+'ESTUDIO DE MERCADO'!B11</f>
        <v>ADHESIVO EPOXICO 300ML PARA ANCLAJES DE RÁPIDO CURADO. SIKA ANCHORFIX-2</v>
      </c>
      <c r="B15" s="1640"/>
      <c r="C15" s="1640"/>
      <c r="D15" s="1650"/>
      <c r="E15" s="250" t="s">
        <v>31</v>
      </c>
      <c r="F15" s="221">
        <v>0.7</v>
      </c>
      <c r="G15" s="223">
        <f>+'ESTUDIO DE MERCADO'!D11</f>
        <v>133900</v>
      </c>
      <c r="H15" s="223">
        <f t="shared" si="0"/>
        <v>93730</v>
      </c>
      <c r="K15" s="42">
        <v>53000</v>
      </c>
      <c r="L15" s="43">
        <f t="shared" si="1"/>
        <v>40730</v>
      </c>
    </row>
    <row r="16" spans="1:12">
      <c r="G16" s="218" t="s">
        <v>10</v>
      </c>
      <c r="H16" s="219">
        <f>ROUND(SUM(H13:H15),0)</f>
        <v>5642822</v>
      </c>
      <c r="K16" s="42">
        <v>2348837</v>
      </c>
      <c r="L16" s="43">
        <f t="shared" si="1"/>
        <v>3293985</v>
      </c>
    </row>
    <row r="18" spans="1:8">
      <c r="A18" s="1627" t="s">
        <v>11</v>
      </c>
      <c r="B18" s="1627"/>
      <c r="C18" s="1627"/>
      <c r="D18" s="1627"/>
      <c r="E18" s="1627"/>
    </row>
    <row r="19" spans="1:8" s="52" customFormat="1" ht="12">
      <c r="A19" s="1766" t="s">
        <v>3</v>
      </c>
      <c r="B19" s="1767"/>
      <c r="C19" s="1767"/>
      <c r="D19" s="1768"/>
      <c r="E19" s="316" t="s">
        <v>6</v>
      </c>
      <c r="F19" s="317" t="s">
        <v>12</v>
      </c>
      <c r="G19" s="316" t="s">
        <v>8</v>
      </c>
      <c r="H19" s="317" t="s">
        <v>9</v>
      </c>
    </row>
    <row r="20" spans="1:8">
      <c r="A20" s="1649" t="s">
        <v>25</v>
      </c>
      <c r="B20" s="1669"/>
      <c r="C20" s="1669"/>
      <c r="D20" s="1650"/>
      <c r="E20" s="222" t="s">
        <v>53</v>
      </c>
      <c r="F20" s="268">
        <v>0.05</v>
      </c>
      <c r="G20" s="103">
        <f>H40</f>
        <v>2519733</v>
      </c>
      <c r="H20" s="223">
        <f>F20*G20</f>
        <v>125986.65000000001</v>
      </c>
    </row>
    <row r="21" spans="1:8">
      <c r="A21" s="1649" t="str">
        <f>+'ESTUDIO DE MERCADO'!B111</f>
        <v>VIBRADOR PARA CONCRETO</v>
      </c>
      <c r="B21" s="1669"/>
      <c r="C21" s="1669"/>
      <c r="D21" s="1650"/>
      <c r="E21" s="220" t="s">
        <v>64</v>
      </c>
      <c r="F21" s="407">
        <v>2</v>
      </c>
      <c r="G21" s="243">
        <f>+'ESTUDIO DE MERCADO'!D111</f>
        <v>70000</v>
      </c>
      <c r="H21" s="245">
        <f>G21/F21</f>
        <v>35000</v>
      </c>
    </row>
    <row r="22" spans="1:8">
      <c r="A22" s="1649" t="str">
        <f>+'ESTUDIO DE MERCADO'!B108</f>
        <v>TALADRO</v>
      </c>
      <c r="B22" s="1669"/>
      <c r="C22" s="1669"/>
      <c r="D22" s="1650"/>
      <c r="E22" s="222" t="s">
        <v>64</v>
      </c>
      <c r="F22" s="221">
        <v>0.5</v>
      </c>
      <c r="G22" s="222">
        <f>+'ESTUDIO DE MERCADO'!D108</f>
        <v>40000</v>
      </c>
      <c r="H22" s="223">
        <f>G22/F22</f>
        <v>80000</v>
      </c>
    </row>
    <row r="23" spans="1:8">
      <c r="A23" s="1649" t="str">
        <f>+'ESTUDIO DE MERCADO'!B94</f>
        <v>GENERADOR ELÉCTRICO. INCLUYE COMBUSTIBLE</v>
      </c>
      <c r="B23" s="1669"/>
      <c r="C23" s="1669"/>
      <c r="D23" s="1650"/>
      <c r="E23" s="222" t="s">
        <v>64</v>
      </c>
      <c r="F23" s="221">
        <v>0.5</v>
      </c>
      <c r="G23" s="222">
        <f>+'ESTUDIO DE MERCADO'!D94</f>
        <v>90000</v>
      </c>
      <c r="H23" s="223">
        <f>G23/F23</f>
        <v>180000</v>
      </c>
    </row>
    <row r="24" spans="1:8">
      <c r="A24" s="1662" t="str">
        <f>+'ESTUDIO DE MERCADO'!B89</f>
        <v>FORMALETA CONCRETO PARA POZO INTERNA Y EXTERNA</v>
      </c>
      <c r="B24" s="1640"/>
      <c r="C24" s="1640"/>
      <c r="D24" s="1663"/>
      <c r="E24" s="243" t="s">
        <v>64</v>
      </c>
      <c r="F24" s="407">
        <v>0.3</v>
      </c>
      <c r="G24" s="243">
        <f>+'ESTUDIO DE MERCADO'!D89</f>
        <v>100000</v>
      </c>
      <c r="H24" s="223">
        <f>G24/F24</f>
        <v>333333.33333333337</v>
      </c>
    </row>
    <row r="25" spans="1:8">
      <c r="A25" s="1662" t="str">
        <f>+'ESTUDIO DE MERCADO'!B90</f>
        <v>FORMALETA MADERA</v>
      </c>
      <c r="B25" s="1640"/>
      <c r="C25" s="1640"/>
      <c r="D25" s="1663"/>
      <c r="E25" s="243" t="s">
        <v>23</v>
      </c>
      <c r="F25" s="407">
        <f>1.2*1.2</f>
        <v>1.44</v>
      </c>
      <c r="G25" s="243">
        <f>+'ESTUDIO DE MERCADO'!D90</f>
        <v>32000</v>
      </c>
      <c r="H25" s="223">
        <f>G25/F25</f>
        <v>22222.222222222223</v>
      </c>
    </row>
    <row r="26" spans="1:8">
      <c r="G26" s="218" t="s">
        <v>10</v>
      </c>
      <c r="H26" s="219">
        <f>ROUND(SUM(H20:H25),0)</f>
        <v>776542</v>
      </c>
    </row>
    <row r="28" spans="1:8">
      <c r="A28" s="1651" t="s">
        <v>13</v>
      </c>
      <c r="B28" s="1651"/>
      <c r="C28" s="1651"/>
      <c r="D28" s="1651"/>
      <c r="E28" s="1651"/>
    </row>
    <row r="29" spans="1:8">
      <c r="A29" s="1652" t="s">
        <v>3</v>
      </c>
      <c r="B29" s="1652"/>
      <c r="C29" s="1652" t="s">
        <v>27</v>
      </c>
      <c r="D29" s="1652"/>
      <c r="E29" s="224" t="s">
        <v>28</v>
      </c>
      <c r="F29" s="225" t="s">
        <v>29</v>
      </c>
      <c r="G29" s="226" t="s">
        <v>30</v>
      </c>
      <c r="H29" s="227" t="s">
        <v>9</v>
      </c>
    </row>
    <row r="30" spans="1:8" s="15" customFormat="1">
      <c r="A30" s="1645"/>
      <c r="B30" s="1645"/>
      <c r="C30" s="1731"/>
      <c r="D30" s="1731"/>
      <c r="E30" s="299"/>
      <c r="F30" s="300"/>
      <c r="G30" s="301"/>
      <c r="H30" s="301">
        <f>F30*G30</f>
        <v>0</v>
      </c>
    </row>
    <row r="31" spans="1:8" ht="12.75" customHeight="1">
      <c r="A31" s="1647"/>
      <c r="B31" s="1647"/>
      <c r="C31" s="1646"/>
      <c r="D31" s="1646"/>
      <c r="E31" s="228"/>
      <c r="F31" s="297"/>
      <c r="G31" s="298"/>
      <c r="H31" s="298"/>
    </row>
    <row r="32" spans="1:8">
      <c r="A32" s="1647"/>
      <c r="B32" s="1647"/>
      <c r="C32" s="1646"/>
      <c r="D32" s="1646"/>
      <c r="E32" s="228"/>
      <c r="F32" s="297"/>
      <c r="G32" s="298"/>
      <c r="H32" s="298"/>
    </row>
    <row r="33" spans="1:10">
      <c r="A33" s="1647"/>
      <c r="B33" s="1647"/>
      <c r="C33" s="1648"/>
      <c r="D33" s="1648"/>
      <c r="E33" s="232"/>
      <c r="F33" s="233"/>
      <c r="G33" s="234"/>
      <c r="H33" s="233"/>
    </row>
    <row r="34" spans="1:10">
      <c r="A34" s="22"/>
      <c r="B34" s="22"/>
      <c r="C34" s="22"/>
      <c r="D34" s="22"/>
      <c r="E34" s="22"/>
      <c r="F34" s="23"/>
      <c r="G34" s="235" t="s">
        <v>10</v>
      </c>
      <c r="H34" s="236">
        <f>SUM(H31:H33)</f>
        <v>0</v>
      </c>
    </row>
    <row r="35" spans="1:10">
      <c r="A35" s="1627" t="s">
        <v>14</v>
      </c>
      <c r="B35" s="1627"/>
      <c r="C35" s="1627"/>
      <c r="D35" s="1627"/>
      <c r="E35" s="1627"/>
    </row>
    <row r="36" spans="1:10" s="64" customFormat="1" ht="22.5">
      <c r="A36" s="237" t="s">
        <v>15</v>
      </c>
      <c r="B36" s="238" t="s">
        <v>3</v>
      </c>
      <c r="C36" s="237" t="s">
        <v>6</v>
      </c>
      <c r="D36" s="212" t="s">
        <v>8</v>
      </c>
      <c r="E36" s="239" t="s">
        <v>16</v>
      </c>
      <c r="F36" s="240" t="s">
        <v>17</v>
      </c>
      <c r="G36" s="237" t="s">
        <v>12</v>
      </c>
      <c r="H36" s="213" t="s">
        <v>9</v>
      </c>
    </row>
    <row r="37" spans="1:10" ht="25.5">
      <c r="A37" s="220">
        <v>1</v>
      </c>
      <c r="B37" s="242" t="s">
        <v>34</v>
      </c>
      <c r="C37" s="247" t="s">
        <v>18</v>
      </c>
      <c r="D37" s="215">
        <f>+FP!E61</f>
        <v>353502.49999999994</v>
      </c>
      <c r="E37" s="248">
        <f>+FP!V44</f>
        <v>1.7483</v>
      </c>
      <c r="F37" s="245">
        <f>D37*E37</f>
        <v>618028.42074999993</v>
      </c>
      <c r="G37" s="244">
        <v>0.24527539500547277</v>
      </c>
      <c r="H37" s="245">
        <f>F37/G37</f>
        <v>2519732.6488301447</v>
      </c>
      <c r="I37" s="42">
        <f>600000*1.86</f>
        <v>1116000</v>
      </c>
    </row>
    <row r="38" spans="1:10">
      <c r="A38" s="246"/>
      <c r="B38" s="246"/>
      <c r="C38" s="247"/>
      <c r="D38" s="215"/>
      <c r="E38" s="247"/>
      <c r="F38" s="216"/>
      <c r="G38" s="248"/>
      <c r="H38" s="216"/>
    </row>
    <row r="39" spans="1:10">
      <c r="A39" s="246"/>
      <c r="B39" s="246"/>
      <c r="C39" s="246"/>
      <c r="D39" s="246"/>
      <c r="E39" s="246"/>
      <c r="F39" s="216"/>
      <c r="G39" s="246"/>
      <c r="H39" s="216"/>
    </row>
    <row r="40" spans="1:10">
      <c r="G40" s="218" t="s">
        <v>10</v>
      </c>
      <c r="H40" s="219">
        <f>ROUND(SUM(H37:H39),0)</f>
        <v>2519733</v>
      </c>
    </row>
    <row r="41" spans="1:10" ht="13.5" thickBot="1"/>
    <row r="42" spans="1:10" ht="13.5" customHeight="1" thickBot="1">
      <c r="B42" s="208"/>
      <c r="C42" s="208"/>
      <c r="D42" s="208"/>
      <c r="F42" s="1637" t="s">
        <v>19</v>
      </c>
      <c r="G42" s="1638"/>
      <c r="H42" s="249">
        <f>ROUND((H40+H34+H26+H16),0)</f>
        <v>8939097</v>
      </c>
      <c r="I42" s="42">
        <v>9531892</v>
      </c>
      <c r="J42" s="70">
        <f>+H42-I42</f>
        <v>-592795</v>
      </c>
    </row>
    <row r="43" spans="1:10" ht="57.75" customHeight="1"/>
    <row r="44" spans="1:10" s="15" customFormat="1">
      <c r="A44" s="2" t="s">
        <v>20</v>
      </c>
      <c r="B44" s="95" t="s">
        <v>41</v>
      </c>
      <c r="C44" s="91"/>
      <c r="D44" s="91"/>
      <c r="F44" s="2" t="s">
        <v>626</v>
      </c>
      <c r="G44" s="95" t="s">
        <v>627</v>
      </c>
      <c r="H44" s="898"/>
    </row>
    <row r="45" spans="1:10" s="15" customFormat="1">
      <c r="A45" s="3"/>
      <c r="B45" s="96" t="s">
        <v>42</v>
      </c>
      <c r="F45" s="3"/>
      <c r="G45" s="96" t="s">
        <v>628</v>
      </c>
      <c r="H45" s="431"/>
    </row>
    <row r="46" spans="1:10" s="15" customFormat="1" ht="14.25">
      <c r="B46" s="14" t="s">
        <v>22</v>
      </c>
      <c r="G46" s="14" t="s">
        <v>629</v>
      </c>
      <c r="H46" s="361"/>
    </row>
    <row r="47" spans="1:10" s="15" customFormat="1">
      <c r="F47" s="16"/>
      <c r="H47" s="16"/>
    </row>
  </sheetData>
  <mergeCells count="30">
    <mergeCell ref="A12:D12"/>
    <mergeCell ref="A1:A5"/>
    <mergeCell ref="B1:G5"/>
    <mergeCell ref="H1:H5"/>
    <mergeCell ref="A9:H9"/>
    <mergeCell ref="A11:E11"/>
    <mergeCell ref="A25:D25"/>
    <mergeCell ref="A13:D13"/>
    <mergeCell ref="A14:D14"/>
    <mergeCell ref="A15:D15"/>
    <mergeCell ref="A18:E18"/>
    <mergeCell ref="A19:D19"/>
    <mergeCell ref="A20:D20"/>
    <mergeCell ref="A22:D22"/>
    <mergeCell ref="A23:D23"/>
    <mergeCell ref="A24:D24"/>
    <mergeCell ref="A21:D21"/>
    <mergeCell ref="F42:G42"/>
    <mergeCell ref="A28:E28"/>
    <mergeCell ref="A29:B29"/>
    <mergeCell ref="C29:D29"/>
    <mergeCell ref="A30:B30"/>
    <mergeCell ref="C30:D30"/>
    <mergeCell ref="A31:B31"/>
    <mergeCell ref="C31:D31"/>
    <mergeCell ref="A32:B32"/>
    <mergeCell ref="C32:D32"/>
    <mergeCell ref="A33:B33"/>
    <mergeCell ref="C33:D33"/>
    <mergeCell ref="A35:E3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37">
    <tabColor rgb="FF00B0F0"/>
    <pageSetUpPr fitToPage="1"/>
  </sheetPr>
  <dimension ref="A1:H54"/>
  <sheetViews>
    <sheetView view="pageBreakPreview" topLeftCell="A5" zoomScale="60" zoomScaleNormal="100" workbookViewId="0">
      <selection activeCell="O33" sqref="O33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42578125" style="1" customWidth="1"/>
    <col min="8" max="8" width="23.85546875" style="4" customWidth="1"/>
    <col min="9" max="9" width="10.7109375" style="1" customWidth="1"/>
    <col min="10" max="16384" width="11.42578125" style="1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33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33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159" t="str">
        <f>+'PRESU OFICIAL'!A38</f>
        <v>1,5,11</v>
      </c>
      <c r="F7" s="16"/>
      <c r="G7" s="205" t="s">
        <v>4</v>
      </c>
      <c r="H7" s="206" t="s">
        <v>2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603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 ht="6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776" t="s">
        <v>5</v>
      </c>
      <c r="B14" s="1776"/>
      <c r="C14" s="1776"/>
      <c r="D14" s="1776"/>
      <c r="E14" s="1776"/>
      <c r="F14" s="318"/>
    </row>
    <row r="15" spans="1:8" s="9" customFormat="1" ht="12">
      <c r="A15" s="1781" t="s">
        <v>3</v>
      </c>
      <c r="B15" s="1782"/>
      <c r="C15" s="1782"/>
      <c r="D15" s="1783"/>
      <c r="E15" s="319" t="s">
        <v>6</v>
      </c>
      <c r="F15" s="320" t="s">
        <v>7</v>
      </c>
      <c r="G15" s="319" t="s">
        <v>8</v>
      </c>
      <c r="H15" s="320" t="s">
        <v>9</v>
      </c>
    </row>
    <row r="16" spans="1:8">
      <c r="A16" s="1773" t="str">
        <f>+'ESTUDIO DE MERCADO'!B43</f>
        <v>KIT SILLA YEE PVC ALCANTARILLADO 8 X 6" 200MM</v>
      </c>
      <c r="B16" s="1774"/>
      <c r="C16" s="1774"/>
      <c r="D16" s="1775"/>
      <c r="E16" s="321" t="s">
        <v>31</v>
      </c>
      <c r="F16" s="322">
        <v>1</v>
      </c>
      <c r="G16" s="323">
        <f>+'ESTUDIO DE MERCADO'!D43</f>
        <v>225612</v>
      </c>
      <c r="H16" s="323">
        <f>+F16*G16</f>
        <v>225612</v>
      </c>
    </row>
    <row r="17" spans="1:8">
      <c r="A17" s="1773"/>
      <c r="B17" s="1774"/>
      <c r="C17" s="1774"/>
      <c r="D17" s="1775"/>
      <c r="E17" s="321"/>
      <c r="F17" s="322"/>
      <c r="G17" s="323"/>
      <c r="H17" s="323"/>
    </row>
    <row r="18" spans="1:8" ht="25.5" customHeight="1">
      <c r="A18" s="1784" t="str">
        <f>+'ESTUDIO DE MERCADO'!B42</f>
        <v>SELLANTE ELASTOMÉRICO CON BASE EN POLIURETANO, AUTONIVELANTE</v>
      </c>
      <c r="B18" s="1774"/>
      <c r="C18" s="1774"/>
      <c r="D18" s="1785"/>
      <c r="E18" s="321" t="s">
        <v>31</v>
      </c>
      <c r="F18" s="322">
        <v>0.4</v>
      </c>
      <c r="G18" s="323">
        <f>+'ESTUDIO DE MERCADO'!D42</f>
        <v>62900</v>
      </c>
      <c r="H18" s="323">
        <f>+F18*G18</f>
        <v>25160</v>
      </c>
    </row>
    <row r="19" spans="1:8">
      <c r="A19" s="1773" t="str">
        <f>+'ESTUDIO DE MERCADO'!B26</f>
        <v>HIDROSELLOS NOVAFORT 6" 160MM</v>
      </c>
      <c r="B19" s="1774"/>
      <c r="C19" s="1774"/>
      <c r="D19" s="1775"/>
      <c r="E19" s="321" t="s">
        <v>31</v>
      </c>
      <c r="F19" s="322">
        <v>1</v>
      </c>
      <c r="G19" s="323">
        <f>+'ESTUDIO DE MERCADO'!D26</f>
        <v>6180.0000000000018</v>
      </c>
      <c r="H19" s="323">
        <f>+F19*G19</f>
        <v>6180.0000000000018</v>
      </c>
    </row>
    <row r="20" spans="1:8">
      <c r="A20" s="1773"/>
      <c r="B20" s="1774"/>
      <c r="C20" s="1774"/>
      <c r="D20" s="1775"/>
      <c r="E20" s="321"/>
      <c r="F20" s="322"/>
      <c r="G20" s="323"/>
      <c r="H20" s="323"/>
    </row>
    <row r="21" spans="1:8">
      <c r="G21" s="324" t="s">
        <v>10</v>
      </c>
      <c r="H21" s="325">
        <f>SUM(H16:H20)</f>
        <v>256952</v>
      </c>
    </row>
    <row r="23" spans="1:8">
      <c r="A23" s="1780" t="s">
        <v>11</v>
      </c>
      <c r="B23" s="1780"/>
      <c r="C23" s="1780"/>
      <c r="D23" s="1780"/>
      <c r="E23" s="1780"/>
    </row>
    <row r="24" spans="1:8" s="9" customFormat="1" ht="12">
      <c r="A24" s="1781" t="s">
        <v>3</v>
      </c>
      <c r="B24" s="1782"/>
      <c r="C24" s="1782"/>
      <c r="D24" s="1783"/>
      <c r="E24" s="319" t="s">
        <v>6</v>
      </c>
      <c r="F24" s="320" t="s">
        <v>12</v>
      </c>
      <c r="G24" s="319" t="s">
        <v>8</v>
      </c>
      <c r="H24" s="320" t="s">
        <v>9</v>
      </c>
    </row>
    <row r="25" spans="1:8">
      <c r="A25" s="1649" t="str">
        <f>+'ESTUDIO DE MERCADO'!B105</f>
        <v>PULIDORA MANUAL</v>
      </c>
      <c r="B25" s="1640"/>
      <c r="C25" s="1640"/>
      <c r="D25" s="1650"/>
      <c r="E25" s="222" t="s">
        <v>64</v>
      </c>
      <c r="F25" s="221">
        <v>8</v>
      </c>
      <c r="G25" s="223">
        <f>+'ESTUDIO DE MERCADO'!D105</f>
        <v>25000</v>
      </c>
      <c r="H25" s="223">
        <f>G25/F25</f>
        <v>3125</v>
      </c>
    </row>
    <row r="26" spans="1:8">
      <c r="A26" s="1649" t="str">
        <f>+'ESTUDIO DE MERCADO'!B94</f>
        <v>GENERADOR ELÉCTRICO. INCLUYE COMBUSTIBLE</v>
      </c>
      <c r="B26" s="1640"/>
      <c r="C26" s="1640"/>
      <c r="D26" s="1650"/>
      <c r="E26" s="222" t="s">
        <v>64</v>
      </c>
      <c r="F26" s="221">
        <v>8</v>
      </c>
      <c r="G26" s="222">
        <f>+'ESTUDIO DE MERCADO'!D94</f>
        <v>90000</v>
      </c>
      <c r="H26" s="223">
        <f>G26/F26</f>
        <v>11250</v>
      </c>
    </row>
    <row r="27" spans="1:8" s="42" customFormat="1">
      <c r="A27" s="1649" t="s">
        <v>25</v>
      </c>
      <c r="B27" s="1669"/>
      <c r="C27" s="1669"/>
      <c r="D27" s="1650"/>
      <c r="E27" s="222" t="s">
        <v>53</v>
      </c>
      <c r="F27" s="268">
        <v>0.05</v>
      </c>
      <c r="G27" s="222">
        <f>H44</f>
        <v>48218.660343749994</v>
      </c>
      <c r="H27" s="223">
        <f>F27*G27</f>
        <v>2410.9330171874999</v>
      </c>
    </row>
    <row r="28" spans="1:8">
      <c r="A28" s="1773"/>
      <c r="B28" s="1774"/>
      <c r="C28" s="1774"/>
      <c r="D28" s="1775"/>
      <c r="E28" s="326"/>
      <c r="F28" s="323"/>
      <c r="G28" s="326"/>
      <c r="H28" s="323"/>
    </row>
    <row r="29" spans="1:8">
      <c r="G29" s="324" t="s">
        <v>10</v>
      </c>
      <c r="H29" s="325">
        <f>SUM(H25:H28)</f>
        <v>16785.933017187501</v>
      </c>
    </row>
    <row r="31" spans="1:8">
      <c r="A31" s="1776" t="s">
        <v>13</v>
      </c>
      <c r="B31" s="1776"/>
      <c r="C31" s="1776"/>
      <c r="D31" s="1776"/>
      <c r="E31" s="1776"/>
    </row>
    <row r="32" spans="1:8" s="42" customFormat="1">
      <c r="A32" s="1652" t="s">
        <v>3</v>
      </c>
      <c r="B32" s="1652"/>
      <c r="C32" s="1652" t="s">
        <v>27</v>
      </c>
      <c r="D32" s="1652"/>
      <c r="E32" s="224" t="s">
        <v>28</v>
      </c>
      <c r="F32" s="225" t="s">
        <v>29</v>
      </c>
      <c r="G32" s="226" t="s">
        <v>30</v>
      </c>
      <c r="H32" s="227" t="s">
        <v>9</v>
      </c>
    </row>
    <row r="33" spans="1:8" s="15" customFormat="1">
      <c r="A33" s="1645"/>
      <c r="B33" s="1645"/>
      <c r="C33" s="1731"/>
      <c r="D33" s="1731"/>
      <c r="E33" s="299"/>
      <c r="F33" s="300"/>
      <c r="G33" s="301"/>
      <c r="H33" s="301"/>
    </row>
    <row r="34" spans="1:8">
      <c r="A34" s="1691"/>
      <c r="B34" s="1692"/>
      <c r="C34" s="1692"/>
      <c r="D34" s="1693"/>
      <c r="E34" s="259"/>
      <c r="F34" s="327"/>
      <c r="G34" s="328"/>
      <c r="H34" s="328"/>
    </row>
    <row r="35" spans="1:8">
      <c r="A35" s="1691"/>
      <c r="B35" s="1692"/>
      <c r="C35" s="1692"/>
      <c r="D35" s="1693"/>
      <c r="E35" s="259"/>
      <c r="F35" s="327"/>
      <c r="G35" s="328"/>
      <c r="H35" s="328"/>
    </row>
    <row r="36" spans="1:8">
      <c r="A36" s="1777"/>
      <c r="B36" s="1778"/>
      <c r="C36" s="1778"/>
      <c r="D36" s="1779"/>
      <c r="E36" s="326"/>
      <c r="F36" s="323"/>
      <c r="G36" s="329"/>
      <c r="H36" s="323"/>
    </row>
    <row r="37" spans="1:8">
      <c r="G37" s="324" t="s">
        <v>10</v>
      </c>
      <c r="H37" s="325">
        <f>SUM(H33:H36)</f>
        <v>0</v>
      </c>
    </row>
    <row r="39" spans="1:8">
      <c r="A39" s="1780" t="s">
        <v>14</v>
      </c>
      <c r="B39" s="1780"/>
      <c r="C39" s="1780"/>
      <c r="D39" s="1780"/>
      <c r="E39" s="1780"/>
    </row>
    <row r="40" spans="1:8" s="10" customFormat="1" ht="22.5">
      <c r="A40" s="330" t="s">
        <v>15</v>
      </c>
      <c r="B40" s="331" t="s">
        <v>3</v>
      </c>
      <c r="C40" s="330" t="s">
        <v>6</v>
      </c>
      <c r="D40" s="319" t="s">
        <v>8</v>
      </c>
      <c r="E40" s="332" t="s">
        <v>16</v>
      </c>
      <c r="F40" s="333" t="s">
        <v>17</v>
      </c>
      <c r="G40" s="330" t="s">
        <v>12</v>
      </c>
      <c r="H40" s="320" t="s">
        <v>9</v>
      </c>
    </row>
    <row r="41" spans="1:8" ht="25.5">
      <c r="A41" s="334">
        <v>1</v>
      </c>
      <c r="B41" s="242" t="s">
        <v>184</v>
      </c>
      <c r="C41" s="250" t="s">
        <v>18</v>
      </c>
      <c r="D41" s="222">
        <f>+FP!E59</f>
        <v>220642.49999999997</v>
      </c>
      <c r="E41" s="335">
        <f>+FP!V44</f>
        <v>1.7483</v>
      </c>
      <c r="F41" s="233">
        <f>D41*E41</f>
        <v>385749.28274999995</v>
      </c>
      <c r="G41" s="335">
        <v>8</v>
      </c>
      <c r="H41" s="233">
        <f>F41/G41</f>
        <v>48218.660343749994</v>
      </c>
    </row>
    <row r="42" spans="1:8">
      <c r="A42" s="326"/>
      <c r="B42" s="326"/>
      <c r="C42" s="321"/>
      <c r="D42" s="336"/>
      <c r="E42" s="321"/>
      <c r="F42" s="323"/>
      <c r="G42" s="337"/>
      <c r="H42" s="323"/>
    </row>
    <row r="43" spans="1:8">
      <c r="A43" s="326"/>
      <c r="B43" s="326"/>
      <c r="C43" s="326"/>
      <c r="D43" s="326"/>
      <c r="E43" s="326"/>
      <c r="F43" s="323"/>
      <c r="G43" s="326"/>
      <c r="H43" s="323"/>
    </row>
    <row r="44" spans="1:8">
      <c r="G44" s="324" t="s">
        <v>10</v>
      </c>
      <c r="H44" s="325">
        <f>SUM(H41:H43)</f>
        <v>48218.660343749994</v>
      </c>
    </row>
    <row r="45" spans="1:8" ht="13.5" thickBot="1"/>
    <row r="46" spans="1:8" ht="13.5" customHeight="1" thickBot="1">
      <c r="B46" s="338"/>
      <c r="C46" s="338"/>
      <c r="D46" s="338"/>
      <c r="F46" s="1771" t="s">
        <v>19</v>
      </c>
      <c r="G46" s="1772"/>
      <c r="H46" s="339">
        <f>ROUND(SUM(+H44+H37+H29+H21),0)</f>
        <v>321957</v>
      </c>
    </row>
    <row r="47" spans="1:8" ht="13.5" customHeight="1">
      <c r="B47" s="338"/>
      <c r="C47" s="338"/>
      <c r="D47" s="338"/>
      <c r="F47" s="420"/>
      <c r="G47" s="420"/>
      <c r="H47" s="419"/>
    </row>
    <row r="48" spans="1:8" ht="43.5" customHeight="1">
      <c r="A48" s="338"/>
      <c r="B48" s="338"/>
      <c r="C48" s="338"/>
      <c r="D48" s="338"/>
      <c r="F48" s="340"/>
      <c r="G48" s="340"/>
      <c r="H48" s="341"/>
    </row>
    <row r="49" spans="1:8" s="15" customFormat="1">
      <c r="A49" s="2" t="s">
        <v>20</v>
      </c>
      <c r="B49" s="95" t="s">
        <v>41</v>
      </c>
      <c r="C49" s="91"/>
      <c r="D49" s="91"/>
      <c r="F49" s="2" t="s">
        <v>626</v>
      </c>
      <c r="G49" s="95" t="s">
        <v>627</v>
      </c>
      <c r="H49" s="898"/>
    </row>
    <row r="50" spans="1:8" s="15" customFormat="1">
      <c r="A50" s="3"/>
      <c r="B50" s="96" t="s">
        <v>42</v>
      </c>
      <c r="F50" s="3"/>
      <c r="G50" s="96" t="s">
        <v>628</v>
      </c>
      <c r="H50" s="431"/>
    </row>
    <row r="51" spans="1:8" s="15" customFormat="1" ht="14.25">
      <c r="B51" s="14" t="s">
        <v>22</v>
      </c>
      <c r="G51" s="14" t="s">
        <v>629</v>
      </c>
      <c r="H51" s="361"/>
    </row>
    <row r="52" spans="1:8" s="15" customFormat="1">
      <c r="F52" s="16"/>
      <c r="H52" s="16"/>
    </row>
    <row r="53" spans="1:8" ht="14.25">
      <c r="B53" s="14"/>
    </row>
    <row r="54" spans="1:8" ht="14.25">
      <c r="B54" s="14"/>
    </row>
  </sheetData>
  <mergeCells count="27">
    <mergeCell ref="A24:D24"/>
    <mergeCell ref="A1:A5"/>
    <mergeCell ref="A14:E14"/>
    <mergeCell ref="A15:D15"/>
    <mergeCell ref="A16:D16"/>
    <mergeCell ref="A17:D17"/>
    <mergeCell ref="A18:D18"/>
    <mergeCell ref="A19:D19"/>
    <mergeCell ref="A20:D20"/>
    <mergeCell ref="A23:E23"/>
    <mergeCell ref="B1:G5"/>
    <mergeCell ref="H1:H5"/>
    <mergeCell ref="A9:H12"/>
    <mergeCell ref="A33:B33"/>
    <mergeCell ref="C33:D33"/>
    <mergeCell ref="F46:G46"/>
    <mergeCell ref="A25:D25"/>
    <mergeCell ref="A26:D26"/>
    <mergeCell ref="A27:D27"/>
    <mergeCell ref="A28:D28"/>
    <mergeCell ref="A31:E31"/>
    <mergeCell ref="A32:B32"/>
    <mergeCell ref="C32:D32"/>
    <mergeCell ref="A34:D34"/>
    <mergeCell ref="A35:D35"/>
    <mergeCell ref="A36:D36"/>
    <mergeCell ref="A39:E39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6" fitToHeight="0" orientation="portrait" r:id="rId1"/>
  <headerFooter alignWithMargins="0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D0D75-BAD1-499D-A88B-7C6DE9E8F7EA}">
  <sheetPr>
    <tabColor rgb="FF92D050"/>
    <pageSetUpPr fitToPage="1"/>
  </sheetPr>
  <dimension ref="A1:H53"/>
  <sheetViews>
    <sheetView view="pageBreakPreview" zoomScale="60" zoomScaleNormal="100" workbookViewId="0">
      <selection activeCell="L21" sqref="L21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42578125" style="1" customWidth="1"/>
    <col min="8" max="8" width="22.28515625" style="4" customWidth="1"/>
    <col min="9" max="9" width="12.28515625" style="1" bestFit="1" customWidth="1"/>
    <col min="10" max="16384" width="11.42578125" style="1"/>
  </cols>
  <sheetData>
    <row r="1" spans="1:8" s="15" customFormat="1" ht="12.75" customHeight="1">
      <c r="A1" s="1591"/>
      <c r="B1" s="1596" t="s">
        <v>24</v>
      </c>
      <c r="C1" s="1597"/>
      <c r="D1" s="1597"/>
      <c r="E1" s="1597"/>
      <c r="F1" s="1597"/>
      <c r="G1" s="1598"/>
      <c r="H1" s="1584"/>
    </row>
    <row r="2" spans="1:8" s="15" customFormat="1">
      <c r="A2" s="1591"/>
      <c r="B2" s="1599"/>
      <c r="C2" s="1600"/>
      <c r="D2" s="1600"/>
      <c r="E2" s="1600"/>
      <c r="F2" s="1600"/>
      <c r="G2" s="1601"/>
      <c r="H2" s="1585"/>
    </row>
    <row r="3" spans="1:8" s="15" customFormat="1">
      <c r="A3" s="1591"/>
      <c r="B3" s="1599"/>
      <c r="C3" s="1600"/>
      <c r="D3" s="1600"/>
      <c r="E3" s="1600"/>
      <c r="F3" s="1600"/>
      <c r="G3" s="1601"/>
      <c r="H3" s="1585"/>
    </row>
    <row r="4" spans="1:8" s="15" customFormat="1">
      <c r="A4" s="1591"/>
      <c r="B4" s="1599"/>
      <c r="C4" s="1600"/>
      <c r="D4" s="1600"/>
      <c r="E4" s="1600"/>
      <c r="F4" s="1600"/>
      <c r="G4" s="1601"/>
      <c r="H4" s="1585"/>
    </row>
    <row r="5" spans="1:8" s="15" customFormat="1" ht="39.75" customHeight="1">
      <c r="A5" s="1591"/>
      <c r="B5" s="1602"/>
      <c r="C5" s="1603"/>
      <c r="D5" s="1603"/>
      <c r="E5" s="1603"/>
      <c r="F5" s="1603"/>
      <c r="G5" s="1604"/>
      <c r="H5" s="1586"/>
    </row>
    <row r="6" spans="1:8" s="15" customFormat="1" ht="21.75" customHeight="1">
      <c r="A6" s="155"/>
      <c r="B6" s="156"/>
      <c r="C6" s="156"/>
      <c r="D6" s="156"/>
      <c r="E6" s="156"/>
      <c r="F6" s="156"/>
      <c r="G6" s="156"/>
      <c r="H6" s="157"/>
    </row>
    <row r="7" spans="1:8" s="15" customFormat="1">
      <c r="A7" s="158" t="s">
        <v>36</v>
      </c>
      <c r="B7" s="159" t="str">
        <f>+'PRESU OFICIAL'!A39</f>
        <v>1,5,12</v>
      </c>
      <c r="F7" s="16"/>
      <c r="G7" s="160" t="s">
        <v>4</v>
      </c>
      <c r="H7" s="161" t="s">
        <v>2</v>
      </c>
    </row>
    <row r="8" spans="1:8" s="15" customFormat="1" ht="12.75" customHeight="1">
      <c r="A8" s="13"/>
      <c r="B8" s="13"/>
      <c r="C8" s="13"/>
      <c r="D8" s="13"/>
      <c r="E8" s="13"/>
    </row>
    <row r="9" spans="1:8" s="15" customFormat="1" ht="12.75" customHeight="1">
      <c r="A9" s="1587" t="s">
        <v>604</v>
      </c>
      <c r="B9" s="1587"/>
      <c r="C9" s="1587"/>
      <c r="D9" s="1587"/>
      <c r="E9" s="1587"/>
      <c r="F9" s="1587"/>
      <c r="G9" s="1587"/>
      <c r="H9" s="1587"/>
    </row>
    <row r="10" spans="1:8" s="15" customFormat="1" ht="12.75" customHeight="1">
      <c r="A10" s="1587"/>
      <c r="B10" s="1587"/>
      <c r="C10" s="1587"/>
      <c r="D10" s="1587"/>
      <c r="E10" s="1587"/>
      <c r="F10" s="1587"/>
      <c r="G10" s="1587"/>
      <c r="H10" s="1587"/>
    </row>
    <row r="11" spans="1:8" s="15" customFormat="1" ht="12.75" customHeight="1">
      <c r="A11" s="1587"/>
      <c r="B11" s="1587"/>
      <c r="C11" s="1587"/>
      <c r="D11" s="1587"/>
      <c r="E11" s="1587"/>
      <c r="F11" s="1587"/>
      <c r="G11" s="1587"/>
      <c r="H11" s="1587"/>
    </row>
    <row r="12" spans="1:8" s="15" customFormat="1">
      <c r="A12" s="1587"/>
      <c r="B12" s="1587"/>
      <c r="C12" s="1587"/>
      <c r="D12" s="1587"/>
      <c r="E12" s="1587"/>
      <c r="F12" s="1587"/>
      <c r="G12" s="1587"/>
      <c r="H12" s="1587"/>
    </row>
    <row r="13" spans="1:8" s="42" customFormat="1" ht="12.75" customHeight="1">
      <c r="A13" s="94"/>
      <c r="B13" s="46"/>
      <c r="C13" s="46"/>
      <c r="D13" s="46"/>
      <c r="E13" s="46"/>
      <c r="F13" s="46"/>
      <c r="G13" s="44"/>
      <c r="H13" s="45"/>
    </row>
    <row r="14" spans="1:8">
      <c r="A14" s="1789" t="s">
        <v>5</v>
      </c>
      <c r="B14" s="1789"/>
      <c r="C14" s="1789"/>
      <c r="D14" s="1789"/>
      <c r="E14" s="1789"/>
      <c r="F14" s="6"/>
      <c r="G14" s="7"/>
      <c r="H14" s="8"/>
    </row>
    <row r="15" spans="1:8" s="9" customFormat="1" ht="12">
      <c r="A15" s="1786" t="s">
        <v>3</v>
      </c>
      <c r="B15" s="1787"/>
      <c r="C15" s="1787"/>
      <c r="D15" s="1788"/>
      <c r="E15" s="71" t="s">
        <v>6</v>
      </c>
      <c r="F15" s="72" t="s">
        <v>7</v>
      </c>
      <c r="G15" s="71" t="s">
        <v>8</v>
      </c>
      <c r="H15" s="72" t="s">
        <v>9</v>
      </c>
    </row>
    <row r="16" spans="1:8" ht="12.75" customHeight="1">
      <c r="A16" s="1790" t="str">
        <f>+'ESTUDIO DE MERCADO'!B44</f>
        <v>KIT SILLA YEE PVC ALCANTARILLADO 10 X 6" 250MM</v>
      </c>
      <c r="B16" s="1791"/>
      <c r="C16" s="1791"/>
      <c r="D16" s="1792"/>
      <c r="E16" s="73" t="s">
        <v>31</v>
      </c>
      <c r="F16" s="75">
        <v>1</v>
      </c>
      <c r="G16" s="74">
        <f>+'ESTUDIO DE MERCADO'!D44</f>
        <v>255055.99999999997</v>
      </c>
      <c r="H16" s="74">
        <f>+F16*G16</f>
        <v>255055.99999999997</v>
      </c>
    </row>
    <row r="17" spans="1:8">
      <c r="A17" s="1790"/>
      <c r="B17" s="1791"/>
      <c r="C17" s="1791"/>
      <c r="D17" s="1792"/>
      <c r="E17" s="73"/>
      <c r="F17" s="75"/>
      <c r="G17" s="74"/>
      <c r="H17" s="74"/>
    </row>
    <row r="18" spans="1:8" ht="27.75" customHeight="1">
      <c r="A18" s="1790" t="str">
        <f>+'ESTUDIO DE MERCADO'!B42</f>
        <v>SELLANTE ELASTOMÉRICO CON BASE EN POLIURETANO, AUTONIVELANTE</v>
      </c>
      <c r="B18" s="1791"/>
      <c r="C18" s="1791"/>
      <c r="D18" s="1792"/>
      <c r="E18" s="73" t="s">
        <v>31</v>
      </c>
      <c r="F18" s="75">
        <v>0.9</v>
      </c>
      <c r="G18" s="74">
        <f>+'ESTUDIO DE MERCADO'!D42</f>
        <v>62900</v>
      </c>
      <c r="H18" s="74">
        <f>+F18*G18</f>
        <v>56610</v>
      </c>
    </row>
    <row r="19" spans="1:8">
      <c r="A19" s="1790" t="str">
        <f>+'ESTUDIO DE MERCADO'!B26</f>
        <v>HIDROSELLOS NOVAFORT 6" 160MM</v>
      </c>
      <c r="B19" s="1791"/>
      <c r="C19" s="1791"/>
      <c r="D19" s="1792"/>
      <c r="E19" s="73" t="s">
        <v>31</v>
      </c>
      <c r="F19" s="75">
        <v>1</v>
      </c>
      <c r="G19" s="74">
        <f>+'ESTUDIO DE MERCADO'!D26</f>
        <v>6180.0000000000018</v>
      </c>
      <c r="H19" s="74">
        <f>+F19*G19</f>
        <v>6180.0000000000018</v>
      </c>
    </row>
    <row r="20" spans="1:8">
      <c r="A20" s="1790"/>
      <c r="B20" s="1791"/>
      <c r="C20" s="1791"/>
      <c r="D20" s="1792"/>
      <c r="E20" s="73"/>
      <c r="F20" s="75"/>
      <c r="G20" s="74"/>
      <c r="H20" s="74"/>
    </row>
    <row r="21" spans="1:8">
      <c r="A21" s="7"/>
      <c r="B21" s="7"/>
      <c r="C21" s="7"/>
      <c r="D21" s="7"/>
      <c r="E21" s="7"/>
      <c r="F21" s="8"/>
      <c r="G21" s="76" t="s">
        <v>10</v>
      </c>
      <c r="H21" s="77">
        <f>SUM(H16:H20)</f>
        <v>317846</v>
      </c>
    </row>
    <row r="22" spans="1:8">
      <c r="A22" s="7"/>
      <c r="B22" s="7"/>
      <c r="C22" s="7"/>
      <c r="D22" s="7"/>
      <c r="E22" s="7"/>
      <c r="F22" s="8"/>
      <c r="G22" s="7"/>
      <c r="H22" s="8"/>
    </row>
    <row r="23" spans="1:8">
      <c r="A23" s="1793" t="s">
        <v>11</v>
      </c>
      <c r="B23" s="1793"/>
      <c r="C23" s="1793"/>
      <c r="D23" s="1793"/>
      <c r="E23" s="1793"/>
      <c r="F23" s="8"/>
      <c r="G23" s="7"/>
      <c r="H23" s="8"/>
    </row>
    <row r="24" spans="1:8" s="9" customFormat="1" ht="12">
      <c r="A24" s="1786" t="s">
        <v>3</v>
      </c>
      <c r="B24" s="1787"/>
      <c r="C24" s="1787"/>
      <c r="D24" s="1788"/>
      <c r="E24" s="71" t="s">
        <v>6</v>
      </c>
      <c r="F24" s="72" t="s">
        <v>12</v>
      </c>
      <c r="G24" s="71" t="s">
        <v>8</v>
      </c>
      <c r="H24" s="72" t="s">
        <v>9</v>
      </c>
    </row>
    <row r="25" spans="1:8">
      <c r="A25" s="1649" t="str">
        <f>+'ESTUDIO DE MERCADO'!B105</f>
        <v>PULIDORA MANUAL</v>
      </c>
      <c r="B25" s="1640"/>
      <c r="C25" s="1640"/>
      <c r="D25" s="1650"/>
      <c r="E25" s="222" t="s">
        <v>64</v>
      </c>
      <c r="F25" s="221">
        <v>8</v>
      </c>
      <c r="G25" s="223">
        <f>+'ESTUDIO DE MERCADO'!D105</f>
        <v>25000</v>
      </c>
      <c r="H25" s="223">
        <f>G25/F25</f>
        <v>3125</v>
      </c>
    </row>
    <row r="26" spans="1:8">
      <c r="A26" s="1649" t="str">
        <f>+'ESTUDIO DE MERCADO'!B94</f>
        <v>GENERADOR ELÉCTRICO. INCLUYE COMBUSTIBLE</v>
      </c>
      <c r="B26" s="1640"/>
      <c r="C26" s="1640"/>
      <c r="D26" s="1650"/>
      <c r="E26" s="222" t="s">
        <v>64</v>
      </c>
      <c r="F26" s="221">
        <v>8</v>
      </c>
      <c r="G26" s="222">
        <f>+'ESTUDIO DE MERCADO'!D94</f>
        <v>90000</v>
      </c>
      <c r="H26" s="223">
        <f>G26/F26</f>
        <v>11250</v>
      </c>
    </row>
    <row r="27" spans="1:8">
      <c r="A27" s="1649" t="s">
        <v>25</v>
      </c>
      <c r="B27" s="1669"/>
      <c r="C27" s="1669"/>
      <c r="D27" s="1650"/>
      <c r="E27" s="222" t="s">
        <v>53</v>
      </c>
      <c r="F27" s="268">
        <v>0.05</v>
      </c>
      <c r="G27" s="222">
        <f>H44</f>
        <v>48218.660343749994</v>
      </c>
      <c r="H27" s="223">
        <f>F27*G27</f>
        <v>2410.9330171874999</v>
      </c>
    </row>
    <row r="28" spans="1:8">
      <c r="A28" s="1790"/>
      <c r="B28" s="1791"/>
      <c r="C28" s="1791"/>
      <c r="D28" s="1792"/>
      <c r="E28" s="79"/>
      <c r="F28" s="74"/>
      <c r="G28" s="79"/>
      <c r="H28" s="74"/>
    </row>
    <row r="29" spans="1:8">
      <c r="A29" s="7"/>
      <c r="B29" s="7"/>
      <c r="C29" s="7"/>
      <c r="D29" s="7"/>
      <c r="E29" s="7"/>
      <c r="F29" s="8"/>
      <c r="G29" s="76" t="s">
        <v>10</v>
      </c>
      <c r="H29" s="77">
        <f>SUM(H25:H28)</f>
        <v>16785.933017187501</v>
      </c>
    </row>
    <row r="30" spans="1:8">
      <c r="A30" s="7"/>
      <c r="B30" s="7"/>
      <c r="C30" s="7"/>
      <c r="D30" s="7"/>
      <c r="E30" s="7"/>
      <c r="F30" s="8"/>
      <c r="G30" s="7"/>
      <c r="H30" s="8"/>
    </row>
    <row r="31" spans="1:8">
      <c r="A31" s="1789" t="s">
        <v>13</v>
      </c>
      <c r="B31" s="1789"/>
      <c r="C31" s="1789"/>
      <c r="D31" s="1789"/>
      <c r="E31" s="1789"/>
      <c r="F31" s="8"/>
      <c r="G31" s="7"/>
      <c r="H31" s="8"/>
    </row>
    <row r="32" spans="1:8">
      <c r="A32" s="1796" t="s">
        <v>3</v>
      </c>
      <c r="B32" s="1797"/>
      <c r="C32" s="1797"/>
      <c r="D32" s="1798"/>
      <c r="E32" s="80" t="s">
        <v>6</v>
      </c>
      <c r="F32" s="81" t="s">
        <v>12</v>
      </c>
      <c r="G32" s="71" t="s">
        <v>8</v>
      </c>
      <c r="H32" s="72" t="s">
        <v>9</v>
      </c>
    </row>
    <row r="33" spans="1:8">
      <c r="A33" s="1799"/>
      <c r="B33" s="1800"/>
      <c r="C33" s="1800"/>
      <c r="D33" s="1801"/>
      <c r="E33" s="18"/>
      <c r="F33" s="19"/>
      <c r="G33" s="20"/>
      <c r="H33" s="20">
        <f>F33*G33</f>
        <v>0</v>
      </c>
    </row>
    <row r="34" spans="1:8">
      <c r="A34" s="1799"/>
      <c r="B34" s="1800"/>
      <c r="C34" s="1800"/>
      <c r="D34" s="1801"/>
      <c r="E34" s="18"/>
      <c r="F34" s="19"/>
      <c r="G34" s="20"/>
      <c r="H34" s="20">
        <f>F34*G34</f>
        <v>0</v>
      </c>
    </row>
    <row r="35" spans="1:8">
      <c r="A35" s="1799"/>
      <c r="B35" s="1800"/>
      <c r="C35" s="1800"/>
      <c r="D35" s="1801"/>
      <c r="E35" s="18"/>
      <c r="F35" s="19"/>
      <c r="G35" s="20"/>
      <c r="H35" s="20"/>
    </row>
    <row r="36" spans="1:8">
      <c r="A36" s="1802"/>
      <c r="B36" s="1797"/>
      <c r="C36" s="1797"/>
      <c r="D36" s="1798"/>
      <c r="E36" s="79"/>
      <c r="F36" s="74"/>
      <c r="G36" s="82"/>
      <c r="H36" s="74"/>
    </row>
    <row r="37" spans="1:8">
      <c r="A37" s="7"/>
      <c r="B37" s="7"/>
      <c r="C37" s="7"/>
      <c r="D37" s="7"/>
      <c r="E37" s="7"/>
      <c r="F37" s="8"/>
      <c r="G37" s="76" t="s">
        <v>10</v>
      </c>
      <c r="H37" s="77">
        <f>SUM(H33:H36)</f>
        <v>0</v>
      </c>
    </row>
    <row r="38" spans="1:8">
      <c r="A38" s="7"/>
      <c r="B38" s="7"/>
      <c r="C38" s="7"/>
      <c r="D38" s="7"/>
      <c r="E38" s="7"/>
      <c r="F38" s="8"/>
      <c r="G38" s="7"/>
      <c r="H38" s="8"/>
    </row>
    <row r="39" spans="1:8">
      <c r="A39" s="1793" t="s">
        <v>14</v>
      </c>
      <c r="B39" s="1793"/>
      <c r="C39" s="1793"/>
      <c r="D39" s="1793"/>
      <c r="E39" s="1793"/>
      <c r="F39" s="8"/>
      <c r="G39" s="7"/>
      <c r="H39" s="8"/>
    </row>
    <row r="40" spans="1:8" s="10" customFormat="1" ht="21.75">
      <c r="A40" s="80" t="s">
        <v>15</v>
      </c>
      <c r="B40" s="83" t="s">
        <v>3</v>
      </c>
      <c r="C40" s="80" t="s">
        <v>6</v>
      </c>
      <c r="D40" s="71" t="s">
        <v>8</v>
      </c>
      <c r="E40" s="84" t="s">
        <v>16</v>
      </c>
      <c r="F40" s="81" t="s">
        <v>17</v>
      </c>
      <c r="G40" s="80" t="s">
        <v>12</v>
      </c>
      <c r="H40" s="72" t="s">
        <v>9</v>
      </c>
    </row>
    <row r="41" spans="1:8" ht="25.5">
      <c r="A41" s="334">
        <v>1</v>
      </c>
      <c r="B41" s="242" t="s">
        <v>184</v>
      </c>
      <c r="C41" s="250" t="s">
        <v>18</v>
      </c>
      <c r="D41" s="222">
        <f>+FP!E59</f>
        <v>220642.49999999997</v>
      </c>
      <c r="E41" s="335">
        <f>+FP!V44</f>
        <v>1.7483</v>
      </c>
      <c r="F41" s="30">
        <f>D41*E41</f>
        <v>385749.28274999995</v>
      </c>
      <c r="G41" s="29">
        <v>8</v>
      </c>
      <c r="H41" s="30">
        <f>F41/G41</f>
        <v>48218.660343749994</v>
      </c>
    </row>
    <row r="42" spans="1:8">
      <c r="A42" s="79"/>
      <c r="B42" s="79"/>
      <c r="C42" s="73"/>
      <c r="D42" s="78"/>
      <c r="E42" s="73"/>
      <c r="F42" s="74"/>
      <c r="G42" s="85"/>
      <c r="H42" s="74"/>
    </row>
    <row r="43" spans="1:8">
      <c r="A43" s="79"/>
      <c r="B43" s="79"/>
      <c r="C43" s="79"/>
      <c r="D43" s="79"/>
      <c r="E43" s="79"/>
      <c r="F43" s="74"/>
      <c r="G43" s="79"/>
      <c r="H43" s="74"/>
    </row>
    <row r="44" spans="1:8">
      <c r="A44" s="7"/>
      <c r="B44" s="7"/>
      <c r="C44" s="7"/>
      <c r="D44" s="7"/>
      <c r="E44" s="7"/>
      <c r="F44" s="8"/>
      <c r="G44" s="76" t="s">
        <v>10</v>
      </c>
      <c r="H44" s="77">
        <f>SUM(H41:H43)</f>
        <v>48218.660343749994</v>
      </c>
    </row>
    <row r="45" spans="1:8" ht="13.5" thickBot="1">
      <c r="A45" s="7"/>
      <c r="B45" s="7"/>
      <c r="C45" s="7"/>
      <c r="D45" s="7"/>
      <c r="E45" s="7"/>
      <c r="F45" s="8"/>
      <c r="G45" s="7"/>
      <c r="H45" s="8"/>
    </row>
    <row r="46" spans="1:8" ht="13.5" customHeight="1" thickBot="1">
      <c r="B46" s="5"/>
      <c r="C46" s="5"/>
      <c r="D46" s="5"/>
      <c r="E46" s="7"/>
      <c r="F46" s="1794" t="s">
        <v>19</v>
      </c>
      <c r="G46" s="1795"/>
      <c r="H46" s="21">
        <f>ROUND(SUM(+H44+H37+H29+H21),0)</f>
        <v>382851</v>
      </c>
    </row>
    <row r="47" spans="1:8">
      <c r="A47" s="5"/>
      <c r="B47" s="5"/>
      <c r="C47" s="5"/>
      <c r="D47" s="5"/>
      <c r="E47" s="7"/>
      <c r="F47" s="11"/>
      <c r="G47" s="11"/>
      <c r="H47" s="12"/>
    </row>
    <row r="48" spans="1:8" s="15" customFormat="1" ht="42.75" customHeight="1">
      <c r="A48" s="2" t="s">
        <v>20</v>
      </c>
      <c r="B48" s="1758"/>
      <c r="C48" s="1758"/>
      <c r="D48" s="1758"/>
      <c r="F48" s="16"/>
      <c r="H48" s="16"/>
    </row>
    <row r="49" spans="1:8" s="15" customFormat="1">
      <c r="A49" s="3"/>
      <c r="B49" s="95" t="s">
        <v>41</v>
      </c>
      <c r="C49" s="91"/>
      <c r="D49" s="91"/>
      <c r="F49" s="2" t="s">
        <v>626</v>
      </c>
      <c r="G49" s="95" t="s">
        <v>627</v>
      </c>
      <c r="H49" s="898"/>
    </row>
    <row r="50" spans="1:8" s="15" customFormat="1">
      <c r="B50" s="96" t="s">
        <v>42</v>
      </c>
      <c r="F50" s="3"/>
      <c r="G50" s="96" t="s">
        <v>628</v>
      </c>
      <c r="H50" s="431"/>
    </row>
    <row r="51" spans="1:8" s="15" customFormat="1" ht="14.25">
      <c r="B51" s="14" t="s">
        <v>22</v>
      </c>
      <c r="G51" s="14" t="s">
        <v>629</v>
      </c>
      <c r="H51" s="361"/>
    </row>
    <row r="52" spans="1:8" ht="14.25">
      <c r="B52" s="14"/>
    </row>
    <row r="53" spans="1:8" ht="14.25">
      <c r="B53" s="14"/>
    </row>
  </sheetData>
  <mergeCells count="26">
    <mergeCell ref="F46:G46"/>
    <mergeCell ref="B48:D48"/>
    <mergeCell ref="A32:D32"/>
    <mergeCell ref="A33:D33"/>
    <mergeCell ref="A34:D34"/>
    <mergeCell ref="A35:D35"/>
    <mergeCell ref="A36:D36"/>
    <mergeCell ref="A39:E39"/>
    <mergeCell ref="A31:E31"/>
    <mergeCell ref="A16:D16"/>
    <mergeCell ref="A17:D17"/>
    <mergeCell ref="A18:D18"/>
    <mergeCell ref="A19:D19"/>
    <mergeCell ref="A20:D20"/>
    <mergeCell ref="A23:E23"/>
    <mergeCell ref="A24:D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7" fitToHeight="0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3A003-0C78-4126-989A-947DD010EE20}">
  <sheetPr>
    <tabColor rgb="FF00B0F0"/>
    <pageSetUpPr fitToPage="1"/>
  </sheetPr>
  <dimension ref="A1:H53"/>
  <sheetViews>
    <sheetView view="pageBreakPreview" topLeftCell="A7" zoomScale="60" zoomScaleNormal="100" workbookViewId="0">
      <selection activeCell="S47" sqref="S47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42578125" style="1" customWidth="1"/>
    <col min="8" max="8" width="22.28515625" style="4" customWidth="1"/>
    <col min="9" max="9" width="12.28515625" style="1" bestFit="1" customWidth="1"/>
    <col min="10" max="16384" width="11.42578125" style="1"/>
  </cols>
  <sheetData>
    <row r="1" spans="1:8" s="15" customFormat="1" ht="12.75" customHeight="1">
      <c r="A1" s="1591"/>
      <c r="B1" s="1596" t="s">
        <v>24</v>
      </c>
      <c r="C1" s="1597"/>
      <c r="D1" s="1597"/>
      <c r="E1" s="1597"/>
      <c r="F1" s="1597"/>
      <c r="G1" s="1598"/>
      <c r="H1" s="1584"/>
    </row>
    <row r="2" spans="1:8" s="15" customFormat="1">
      <c r="A2" s="1591"/>
      <c r="B2" s="1599"/>
      <c r="C2" s="1600"/>
      <c r="D2" s="1600"/>
      <c r="E2" s="1600"/>
      <c r="F2" s="1600"/>
      <c r="G2" s="1601"/>
      <c r="H2" s="1585"/>
    </row>
    <row r="3" spans="1:8" s="15" customFormat="1">
      <c r="A3" s="1591"/>
      <c r="B3" s="1599"/>
      <c r="C3" s="1600"/>
      <c r="D3" s="1600"/>
      <c r="E3" s="1600"/>
      <c r="F3" s="1600"/>
      <c r="G3" s="1601"/>
      <c r="H3" s="1585"/>
    </row>
    <row r="4" spans="1:8" s="15" customFormat="1">
      <c r="A4" s="1591"/>
      <c r="B4" s="1599"/>
      <c r="C4" s="1600"/>
      <c r="D4" s="1600"/>
      <c r="E4" s="1600"/>
      <c r="F4" s="1600"/>
      <c r="G4" s="1601"/>
      <c r="H4" s="1585"/>
    </row>
    <row r="5" spans="1:8" s="15" customFormat="1" ht="39.75" customHeight="1">
      <c r="A5" s="1591"/>
      <c r="B5" s="1602"/>
      <c r="C5" s="1603"/>
      <c r="D5" s="1603"/>
      <c r="E5" s="1603"/>
      <c r="F5" s="1603"/>
      <c r="G5" s="1604"/>
      <c r="H5" s="1586"/>
    </row>
    <row r="6" spans="1:8" s="15" customFormat="1" ht="21.75" customHeight="1">
      <c r="A6" s="155"/>
      <c r="B6" s="156"/>
      <c r="C6" s="156"/>
      <c r="D6" s="156"/>
      <c r="E6" s="156"/>
      <c r="F6" s="156"/>
      <c r="G6" s="156"/>
      <c r="H6" s="157"/>
    </row>
    <row r="7" spans="1:8" s="15" customFormat="1">
      <c r="A7" s="158" t="s">
        <v>36</v>
      </c>
      <c r="B7" s="159" t="str">
        <f>+'PRESU OFICIAL'!A40</f>
        <v>1,5,13</v>
      </c>
      <c r="F7" s="16"/>
      <c r="G7" s="160" t="s">
        <v>4</v>
      </c>
      <c r="H7" s="161" t="s">
        <v>2</v>
      </c>
    </row>
    <row r="8" spans="1:8" s="15" customFormat="1" ht="12.75" customHeight="1">
      <c r="A8" s="13"/>
      <c r="B8" s="13"/>
      <c r="C8" s="13"/>
      <c r="D8" s="13"/>
      <c r="E8" s="13"/>
    </row>
    <row r="9" spans="1:8" s="15" customFormat="1" ht="12.75" customHeight="1">
      <c r="A9" s="1587" t="s">
        <v>616</v>
      </c>
      <c r="B9" s="1587"/>
      <c r="C9" s="1587"/>
      <c r="D9" s="1587"/>
      <c r="E9" s="1587"/>
      <c r="F9" s="1587"/>
      <c r="G9" s="1587"/>
      <c r="H9" s="1587"/>
    </row>
    <row r="10" spans="1:8" s="15" customFormat="1" ht="12.75" customHeight="1">
      <c r="A10" s="1587"/>
      <c r="B10" s="1587"/>
      <c r="C10" s="1587"/>
      <c r="D10" s="1587"/>
      <c r="E10" s="1587"/>
      <c r="F10" s="1587"/>
      <c r="G10" s="1587"/>
      <c r="H10" s="1587"/>
    </row>
    <row r="11" spans="1:8" s="15" customFormat="1" ht="12.75" customHeight="1">
      <c r="A11" s="1587"/>
      <c r="B11" s="1587"/>
      <c r="C11" s="1587"/>
      <c r="D11" s="1587"/>
      <c r="E11" s="1587"/>
      <c r="F11" s="1587"/>
      <c r="G11" s="1587"/>
      <c r="H11" s="1587"/>
    </row>
    <row r="12" spans="1:8" s="15" customFormat="1">
      <c r="A12" s="1587"/>
      <c r="B12" s="1587"/>
      <c r="C12" s="1587"/>
      <c r="D12" s="1587"/>
      <c r="E12" s="1587"/>
      <c r="F12" s="1587"/>
      <c r="G12" s="1587"/>
      <c r="H12" s="1587"/>
    </row>
    <row r="13" spans="1:8" s="42" customFormat="1" ht="12.75" customHeight="1">
      <c r="A13" s="94"/>
      <c r="B13" s="46"/>
      <c r="C13" s="46"/>
      <c r="D13" s="46"/>
      <c r="E13" s="46"/>
      <c r="F13" s="46"/>
      <c r="G13" s="44"/>
      <c r="H13" s="45"/>
    </row>
    <row r="14" spans="1:8">
      <c r="A14" s="1789" t="s">
        <v>5</v>
      </c>
      <c r="B14" s="1789"/>
      <c r="C14" s="1789"/>
      <c r="D14" s="1789"/>
      <c r="E14" s="1789"/>
      <c r="F14" s="6"/>
      <c r="G14" s="7"/>
      <c r="H14" s="8"/>
    </row>
    <row r="15" spans="1:8" s="9" customFormat="1" ht="12">
      <c r="A15" s="1786" t="s">
        <v>3</v>
      </c>
      <c r="B15" s="1787"/>
      <c r="C15" s="1787"/>
      <c r="D15" s="1788"/>
      <c r="E15" s="71" t="s">
        <v>6</v>
      </c>
      <c r="F15" s="72" t="s">
        <v>7</v>
      </c>
      <c r="G15" s="71" t="s">
        <v>8</v>
      </c>
      <c r="H15" s="72" t="s">
        <v>9</v>
      </c>
    </row>
    <row r="16" spans="1:8" ht="12.75" customHeight="1">
      <c r="A16" s="1790" t="str">
        <f>+'ESTUDIO DE MERCADO'!B45</f>
        <v>KIT SILLA YEE PVC ALCANTARILLADO 12 X 6" 315MM</v>
      </c>
      <c r="B16" s="1791"/>
      <c r="C16" s="1791"/>
      <c r="D16" s="1792"/>
      <c r="E16" s="73" t="s">
        <v>31</v>
      </c>
      <c r="F16" s="75">
        <v>1</v>
      </c>
      <c r="G16" s="74">
        <f>+'ESTUDIO DE MERCADO'!D45</f>
        <v>384454.00000000006</v>
      </c>
      <c r="H16" s="74">
        <f>+F16*G16</f>
        <v>384454.00000000006</v>
      </c>
    </row>
    <row r="17" spans="1:8">
      <c r="A17" s="1790"/>
      <c r="B17" s="1791"/>
      <c r="C17" s="1791"/>
      <c r="D17" s="1792"/>
      <c r="E17" s="73"/>
      <c r="F17" s="75"/>
      <c r="G17" s="74"/>
      <c r="H17" s="74"/>
    </row>
    <row r="18" spans="1:8" ht="27.75" customHeight="1">
      <c r="A18" s="1790" t="str">
        <f>+'ESTUDIO DE MERCADO'!B42</f>
        <v>SELLANTE ELASTOMÉRICO CON BASE EN POLIURETANO, AUTONIVELANTE</v>
      </c>
      <c r="B18" s="1791"/>
      <c r="C18" s="1791"/>
      <c r="D18" s="1792"/>
      <c r="E18" s="73" t="s">
        <v>31</v>
      </c>
      <c r="F18" s="75">
        <v>0.9</v>
      </c>
      <c r="G18" s="74">
        <f>+'ESTUDIO DE MERCADO'!D42</f>
        <v>62900</v>
      </c>
      <c r="H18" s="74">
        <f>+F18*G18</f>
        <v>56610</v>
      </c>
    </row>
    <row r="19" spans="1:8">
      <c r="A19" s="1790" t="str">
        <f>+'ESTUDIO DE MERCADO'!B26</f>
        <v>HIDROSELLOS NOVAFORT 6" 160MM</v>
      </c>
      <c r="B19" s="1791"/>
      <c r="C19" s="1791"/>
      <c r="D19" s="1792"/>
      <c r="E19" s="73" t="s">
        <v>31</v>
      </c>
      <c r="F19" s="75">
        <v>1</v>
      </c>
      <c r="G19" s="74">
        <f>+'ESTUDIO DE MERCADO'!D26</f>
        <v>6180.0000000000018</v>
      </c>
      <c r="H19" s="74">
        <f>+F19*G19</f>
        <v>6180.0000000000018</v>
      </c>
    </row>
    <row r="20" spans="1:8">
      <c r="A20" s="1790"/>
      <c r="B20" s="1791"/>
      <c r="C20" s="1791"/>
      <c r="D20" s="1792"/>
      <c r="E20" s="73"/>
      <c r="F20" s="75"/>
      <c r="G20" s="74"/>
      <c r="H20" s="74"/>
    </row>
    <row r="21" spans="1:8">
      <c r="A21" s="7"/>
      <c r="B21" s="7"/>
      <c r="C21" s="7"/>
      <c r="D21" s="7"/>
      <c r="E21" s="7"/>
      <c r="F21" s="8"/>
      <c r="G21" s="76" t="s">
        <v>10</v>
      </c>
      <c r="H21" s="77">
        <f>SUM(H16:H20)</f>
        <v>447244.00000000006</v>
      </c>
    </row>
    <row r="22" spans="1:8">
      <c r="A22" s="7"/>
      <c r="B22" s="7"/>
      <c r="C22" s="7"/>
      <c r="D22" s="7"/>
      <c r="E22" s="7"/>
      <c r="F22" s="8"/>
      <c r="G22" s="7"/>
      <c r="H22" s="8"/>
    </row>
    <row r="23" spans="1:8">
      <c r="A23" s="1793" t="s">
        <v>11</v>
      </c>
      <c r="B23" s="1793"/>
      <c r="C23" s="1793"/>
      <c r="D23" s="1793"/>
      <c r="E23" s="1793"/>
      <c r="F23" s="8"/>
      <c r="G23" s="7"/>
      <c r="H23" s="8"/>
    </row>
    <row r="24" spans="1:8" s="9" customFormat="1" ht="12">
      <c r="A24" s="1786" t="s">
        <v>3</v>
      </c>
      <c r="B24" s="1787"/>
      <c r="C24" s="1787"/>
      <c r="D24" s="1788"/>
      <c r="E24" s="71" t="s">
        <v>6</v>
      </c>
      <c r="F24" s="72" t="s">
        <v>12</v>
      </c>
      <c r="G24" s="71" t="s">
        <v>8</v>
      </c>
      <c r="H24" s="72" t="s">
        <v>9</v>
      </c>
    </row>
    <row r="25" spans="1:8">
      <c r="A25" s="1649" t="str">
        <f>+'ESTUDIO DE MERCADO'!B105</f>
        <v>PULIDORA MANUAL</v>
      </c>
      <c r="B25" s="1640"/>
      <c r="C25" s="1640"/>
      <c r="D25" s="1650"/>
      <c r="E25" s="222" t="s">
        <v>64</v>
      </c>
      <c r="F25" s="221">
        <v>7</v>
      </c>
      <c r="G25" s="223">
        <f>+'ESTUDIO DE MERCADO'!D105</f>
        <v>25000</v>
      </c>
      <c r="H25" s="223">
        <f>G25/F25</f>
        <v>3571.4285714285716</v>
      </c>
    </row>
    <row r="26" spans="1:8">
      <c r="A26" s="1649" t="str">
        <f>+'ESTUDIO DE MERCADO'!B94</f>
        <v>GENERADOR ELÉCTRICO. INCLUYE COMBUSTIBLE</v>
      </c>
      <c r="B26" s="1640"/>
      <c r="C26" s="1640"/>
      <c r="D26" s="1650"/>
      <c r="E26" s="222" t="s">
        <v>64</v>
      </c>
      <c r="F26" s="221">
        <v>7</v>
      </c>
      <c r="G26" s="222">
        <f>+'ESTUDIO DE MERCADO'!D94</f>
        <v>90000</v>
      </c>
      <c r="H26" s="223">
        <f>G26/F26</f>
        <v>12857.142857142857</v>
      </c>
    </row>
    <row r="27" spans="1:8">
      <c r="A27" s="1649" t="s">
        <v>25</v>
      </c>
      <c r="B27" s="1669"/>
      <c r="C27" s="1669"/>
      <c r="D27" s="1650"/>
      <c r="E27" s="222" t="s">
        <v>53</v>
      </c>
      <c r="F27" s="268">
        <v>0.05</v>
      </c>
      <c r="G27" s="222">
        <f>H44</f>
        <v>55107.04039285714</v>
      </c>
      <c r="H27" s="223">
        <f>F27*G27</f>
        <v>2755.3520196428572</v>
      </c>
    </row>
    <row r="28" spans="1:8">
      <c r="A28" s="1790"/>
      <c r="B28" s="1791"/>
      <c r="C28" s="1791"/>
      <c r="D28" s="1792"/>
      <c r="E28" s="79"/>
      <c r="F28" s="74"/>
      <c r="G28" s="79"/>
      <c r="H28" s="74"/>
    </row>
    <row r="29" spans="1:8">
      <c r="A29" s="7"/>
      <c r="B29" s="7"/>
      <c r="C29" s="7"/>
      <c r="D29" s="7"/>
      <c r="E29" s="7"/>
      <c r="F29" s="8"/>
      <c r="G29" s="76" t="s">
        <v>10</v>
      </c>
      <c r="H29" s="77">
        <f>SUM(H25:H28)</f>
        <v>19183.923448214286</v>
      </c>
    </row>
    <row r="30" spans="1:8">
      <c r="A30" s="7"/>
      <c r="B30" s="7"/>
      <c r="C30" s="7"/>
      <c r="D30" s="7"/>
      <c r="E30" s="7"/>
      <c r="F30" s="8"/>
      <c r="G30" s="7"/>
      <c r="H30" s="8"/>
    </row>
    <row r="31" spans="1:8">
      <c r="A31" s="1789" t="s">
        <v>13</v>
      </c>
      <c r="B31" s="1789"/>
      <c r="C31" s="1789"/>
      <c r="D31" s="1789"/>
      <c r="E31" s="1789"/>
      <c r="F31" s="8"/>
      <c r="G31" s="7"/>
      <c r="H31" s="8"/>
    </row>
    <row r="32" spans="1:8">
      <c r="A32" s="1796" t="s">
        <v>3</v>
      </c>
      <c r="B32" s="1797"/>
      <c r="C32" s="1797"/>
      <c r="D32" s="1798"/>
      <c r="E32" s="80" t="s">
        <v>6</v>
      </c>
      <c r="F32" s="81" t="s">
        <v>12</v>
      </c>
      <c r="G32" s="71" t="s">
        <v>8</v>
      </c>
      <c r="H32" s="72" t="s">
        <v>9</v>
      </c>
    </row>
    <row r="33" spans="1:8">
      <c r="A33" s="1799"/>
      <c r="B33" s="1800"/>
      <c r="C33" s="1800"/>
      <c r="D33" s="1801"/>
      <c r="E33" s="18"/>
      <c r="F33" s="19"/>
      <c r="G33" s="20"/>
      <c r="H33" s="20">
        <f>F33*G33</f>
        <v>0</v>
      </c>
    </row>
    <row r="34" spans="1:8">
      <c r="A34" s="1799"/>
      <c r="B34" s="1800"/>
      <c r="C34" s="1800"/>
      <c r="D34" s="1801"/>
      <c r="E34" s="18"/>
      <c r="F34" s="19"/>
      <c r="G34" s="20"/>
      <c r="H34" s="20">
        <f>F34*G34</f>
        <v>0</v>
      </c>
    </row>
    <row r="35" spans="1:8">
      <c r="A35" s="1799"/>
      <c r="B35" s="1800"/>
      <c r="C35" s="1800"/>
      <c r="D35" s="1801"/>
      <c r="E35" s="18"/>
      <c r="F35" s="19"/>
      <c r="G35" s="20"/>
      <c r="H35" s="20"/>
    </row>
    <row r="36" spans="1:8">
      <c r="A36" s="1802"/>
      <c r="B36" s="1797"/>
      <c r="C36" s="1797"/>
      <c r="D36" s="1798"/>
      <c r="E36" s="79"/>
      <c r="F36" s="74"/>
      <c r="G36" s="82"/>
      <c r="H36" s="74"/>
    </row>
    <row r="37" spans="1:8">
      <c r="A37" s="7"/>
      <c r="B37" s="7"/>
      <c r="C37" s="7"/>
      <c r="D37" s="7"/>
      <c r="E37" s="7"/>
      <c r="F37" s="8"/>
      <c r="G37" s="76" t="s">
        <v>10</v>
      </c>
      <c r="H37" s="77">
        <f>SUM(H33:H36)</f>
        <v>0</v>
      </c>
    </row>
    <row r="38" spans="1:8">
      <c r="A38" s="7"/>
      <c r="B38" s="7"/>
      <c r="C38" s="7"/>
      <c r="D38" s="7"/>
      <c r="E38" s="7"/>
      <c r="F38" s="8"/>
      <c r="G38" s="7"/>
      <c r="H38" s="8"/>
    </row>
    <row r="39" spans="1:8">
      <c r="A39" s="1793" t="s">
        <v>14</v>
      </c>
      <c r="B39" s="1793"/>
      <c r="C39" s="1793"/>
      <c r="D39" s="1793"/>
      <c r="E39" s="1793"/>
      <c r="F39" s="8"/>
      <c r="G39" s="7"/>
      <c r="H39" s="8"/>
    </row>
    <row r="40" spans="1:8" s="10" customFormat="1" ht="21.75">
      <c r="A40" s="80" t="s">
        <v>15</v>
      </c>
      <c r="B40" s="83" t="s">
        <v>3</v>
      </c>
      <c r="C40" s="80" t="s">
        <v>6</v>
      </c>
      <c r="D40" s="71" t="s">
        <v>8</v>
      </c>
      <c r="E40" s="84" t="s">
        <v>16</v>
      </c>
      <c r="F40" s="81" t="s">
        <v>17</v>
      </c>
      <c r="G40" s="80" t="s">
        <v>12</v>
      </c>
      <c r="H40" s="72" t="s">
        <v>9</v>
      </c>
    </row>
    <row r="41" spans="1:8" ht="25.5">
      <c r="A41" s="334">
        <v>1</v>
      </c>
      <c r="B41" s="242" t="s">
        <v>184</v>
      </c>
      <c r="C41" s="250" t="s">
        <v>18</v>
      </c>
      <c r="D41" s="222">
        <f>+FP!E59</f>
        <v>220642.49999999997</v>
      </c>
      <c r="E41" s="335">
        <f>+FP!V44</f>
        <v>1.7483</v>
      </c>
      <c r="F41" s="30">
        <f>D41*E41</f>
        <v>385749.28274999995</v>
      </c>
      <c r="G41" s="29">
        <v>7</v>
      </c>
      <c r="H41" s="30">
        <f>F41/G41</f>
        <v>55107.04039285714</v>
      </c>
    </row>
    <row r="42" spans="1:8">
      <c r="A42" s="79"/>
      <c r="B42" s="79"/>
      <c r="C42" s="73"/>
      <c r="D42" s="78"/>
      <c r="E42" s="73"/>
      <c r="F42" s="74"/>
      <c r="G42" s="85"/>
      <c r="H42" s="74"/>
    </row>
    <row r="43" spans="1:8">
      <c r="A43" s="79"/>
      <c r="B43" s="79"/>
      <c r="C43" s="79"/>
      <c r="D43" s="79"/>
      <c r="E43" s="79"/>
      <c r="F43" s="74"/>
      <c r="G43" s="79"/>
      <c r="H43" s="74"/>
    </row>
    <row r="44" spans="1:8">
      <c r="A44" s="7"/>
      <c r="B44" s="7"/>
      <c r="C44" s="7"/>
      <c r="D44" s="7"/>
      <c r="E44" s="7"/>
      <c r="F44" s="8"/>
      <c r="G44" s="76" t="s">
        <v>10</v>
      </c>
      <c r="H44" s="77">
        <f>SUM(H41:H43)</f>
        <v>55107.04039285714</v>
      </c>
    </row>
    <row r="45" spans="1:8" ht="13.5" thickBot="1">
      <c r="A45" s="7"/>
      <c r="B45" s="7"/>
      <c r="C45" s="7"/>
      <c r="D45" s="7"/>
      <c r="E45" s="7"/>
      <c r="F45" s="8"/>
      <c r="G45" s="7"/>
      <c r="H45" s="8"/>
    </row>
    <row r="46" spans="1:8" ht="13.5" customHeight="1" thickBot="1">
      <c r="B46" s="5"/>
      <c r="C46" s="5"/>
      <c r="D46" s="5"/>
      <c r="E46" s="7"/>
      <c r="F46" s="1794" t="s">
        <v>19</v>
      </c>
      <c r="G46" s="1795"/>
      <c r="H46" s="21">
        <f>ROUND(SUM(+H44+H37+H29+H21),0)</f>
        <v>521535</v>
      </c>
    </row>
    <row r="47" spans="1:8">
      <c r="A47" s="5"/>
      <c r="B47" s="5"/>
      <c r="C47" s="5"/>
      <c r="D47" s="5"/>
      <c r="E47" s="7"/>
      <c r="F47" s="11"/>
      <c r="G47" s="11"/>
      <c r="H47" s="12"/>
    </row>
    <row r="48" spans="1:8" s="15" customFormat="1" ht="45" customHeight="1">
      <c r="A48" s="2" t="s">
        <v>20</v>
      </c>
      <c r="B48" s="1758"/>
      <c r="C48" s="1758"/>
      <c r="D48" s="1758"/>
      <c r="F48" s="16"/>
      <c r="H48" s="16"/>
    </row>
    <row r="49" spans="1:8" s="15" customFormat="1">
      <c r="A49" s="3"/>
      <c r="B49" s="95" t="s">
        <v>41</v>
      </c>
      <c r="C49" s="91"/>
      <c r="D49" s="91"/>
      <c r="F49" s="2" t="s">
        <v>626</v>
      </c>
      <c r="G49" s="95" t="s">
        <v>627</v>
      </c>
      <c r="H49" s="898"/>
    </row>
    <row r="50" spans="1:8" s="15" customFormat="1">
      <c r="B50" s="96" t="s">
        <v>42</v>
      </c>
      <c r="F50" s="3"/>
      <c r="G50" s="96" t="s">
        <v>628</v>
      </c>
      <c r="H50" s="431"/>
    </row>
    <row r="51" spans="1:8" s="15" customFormat="1" ht="14.25">
      <c r="B51" s="14" t="s">
        <v>22</v>
      </c>
      <c r="G51" s="14" t="s">
        <v>629</v>
      </c>
      <c r="H51" s="361"/>
    </row>
    <row r="52" spans="1:8" ht="14.25">
      <c r="B52" s="14"/>
    </row>
    <row r="53" spans="1:8" ht="14.25">
      <c r="B53" s="14"/>
    </row>
  </sheetData>
  <mergeCells count="26">
    <mergeCell ref="F46:G46"/>
    <mergeCell ref="B48:D48"/>
    <mergeCell ref="A32:D32"/>
    <mergeCell ref="A33:D33"/>
    <mergeCell ref="A34:D34"/>
    <mergeCell ref="A35:D35"/>
    <mergeCell ref="A36:D36"/>
    <mergeCell ref="A39:E39"/>
    <mergeCell ref="A31:E31"/>
    <mergeCell ref="A16:D16"/>
    <mergeCell ref="A17:D17"/>
    <mergeCell ref="A18:D18"/>
    <mergeCell ref="A19:D19"/>
    <mergeCell ref="A20:D20"/>
    <mergeCell ref="A23:E23"/>
    <mergeCell ref="A24:D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7" fitToHeight="0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15893-5A5D-4AC9-B467-F2AE20990A9E}">
  <sheetPr codeName="Hoja8">
    <pageSetUpPr fitToPage="1"/>
  </sheetPr>
  <dimension ref="A1:Q115"/>
  <sheetViews>
    <sheetView view="pageBreakPreview" topLeftCell="A95" zoomScale="85" zoomScaleNormal="70" zoomScaleSheetLayoutView="85" workbookViewId="0">
      <selection activeCell="B54" sqref="B54"/>
    </sheetView>
  </sheetViews>
  <sheetFormatPr baseColWidth="10" defaultColWidth="11.42578125" defaultRowHeight="16.5"/>
  <cols>
    <col min="1" max="1" width="9.7109375" style="824" customWidth="1"/>
    <col min="2" max="2" width="57.140625" style="840" customWidth="1"/>
    <col min="3" max="3" width="12.42578125" style="831" customWidth="1"/>
    <col min="4" max="4" width="18.28515625" style="833" customWidth="1"/>
    <col min="5" max="5" width="14.140625" style="824" customWidth="1"/>
    <col min="6" max="6" width="14.7109375" style="824" customWidth="1"/>
    <col min="7" max="7" width="4.5703125" style="824" customWidth="1"/>
    <col min="8" max="8" width="18.7109375" style="977" customWidth="1"/>
    <col min="9" max="9" width="23.7109375" style="977" customWidth="1"/>
    <col min="10" max="10" width="27" style="977" customWidth="1"/>
    <col min="11" max="12" width="16.42578125" style="977" customWidth="1"/>
    <col min="13" max="13" width="18.28515625" style="977" customWidth="1"/>
    <col min="14" max="14" width="23" style="977" customWidth="1"/>
    <col min="15" max="15" width="16.7109375" style="977" customWidth="1"/>
    <col min="16" max="16" width="3.28515625" style="824" customWidth="1"/>
    <col min="17" max="17" width="30.42578125" style="824" customWidth="1"/>
    <col min="18" max="18" width="3.7109375" style="824" customWidth="1"/>
    <col min="19" max="16384" width="11.42578125" style="824"/>
  </cols>
  <sheetData>
    <row r="1" spans="1:15" ht="20.25" customHeight="1">
      <c r="A1" s="1390" t="s">
        <v>735</v>
      </c>
      <c r="B1" s="1391"/>
      <c r="C1" s="1391"/>
      <c r="D1" s="1391"/>
      <c r="E1" s="1391"/>
      <c r="F1" s="1392"/>
      <c r="H1" s="1376" t="s">
        <v>737</v>
      </c>
      <c r="I1" s="1377"/>
      <c r="J1" s="1377"/>
      <c r="K1" s="1377"/>
      <c r="L1" s="1377"/>
      <c r="M1" s="1377"/>
      <c r="N1" s="1377"/>
      <c r="O1" s="1378"/>
    </row>
    <row r="2" spans="1:15" ht="51" customHeight="1" thickBot="1">
      <c r="A2" s="1393"/>
      <c r="B2" s="1394"/>
      <c r="C2" s="1394"/>
      <c r="D2" s="1394"/>
      <c r="E2" s="1394"/>
      <c r="F2" s="1395"/>
      <c r="H2" s="1113" t="s">
        <v>738</v>
      </c>
      <c r="I2" s="1113" t="s">
        <v>896</v>
      </c>
      <c r="J2" s="1113" t="s">
        <v>740</v>
      </c>
      <c r="K2" s="1113" t="s">
        <v>741</v>
      </c>
      <c r="L2" s="1113" t="s">
        <v>815</v>
      </c>
      <c r="M2" s="1113" t="s">
        <v>897</v>
      </c>
      <c r="N2" s="1113" t="s">
        <v>898</v>
      </c>
      <c r="O2" s="1113" t="s">
        <v>814</v>
      </c>
    </row>
    <row r="3" spans="1:15" ht="22.5" customHeight="1">
      <c r="A3" s="1381" t="s">
        <v>660</v>
      </c>
      <c r="B3" s="1382"/>
      <c r="C3" s="1382"/>
      <c r="D3" s="1382"/>
      <c r="E3" s="1382"/>
      <c r="F3" s="1383"/>
      <c r="G3" s="832"/>
      <c r="H3" s="1114" t="s">
        <v>739</v>
      </c>
      <c r="I3" s="1115">
        <v>12278733</v>
      </c>
      <c r="J3" s="1115">
        <v>1081399730</v>
      </c>
      <c r="K3" s="1115" t="s">
        <v>748</v>
      </c>
      <c r="L3" s="1115" t="s">
        <v>816</v>
      </c>
      <c r="M3" s="1115">
        <v>1061796750</v>
      </c>
      <c r="N3" s="1115">
        <v>1081421264</v>
      </c>
      <c r="O3" s="1115"/>
    </row>
    <row r="4" spans="1:15" s="980" customFormat="1" ht="17.25" thickBot="1">
      <c r="A4" s="981" t="s">
        <v>392</v>
      </c>
      <c r="B4" s="982" t="s">
        <v>3</v>
      </c>
      <c r="C4" s="964" t="s">
        <v>6</v>
      </c>
      <c r="D4" s="965" t="s">
        <v>393</v>
      </c>
      <c r="E4" s="964" t="s">
        <v>394</v>
      </c>
      <c r="F4" s="983" t="s">
        <v>395</v>
      </c>
      <c r="H4" s="1387" t="s">
        <v>800</v>
      </c>
      <c r="I4" s="1388"/>
      <c r="J4" s="1388"/>
      <c r="K4" s="1388"/>
      <c r="L4" s="1388"/>
      <c r="M4" s="1388"/>
      <c r="N4" s="1388"/>
      <c r="O4" s="1389"/>
    </row>
    <row r="5" spans="1:15" ht="33">
      <c r="A5" s="959">
        <v>1</v>
      </c>
      <c r="B5" s="962" t="s">
        <v>736</v>
      </c>
      <c r="C5" s="963" t="s">
        <v>1</v>
      </c>
      <c r="D5" s="960">
        <v>1600</v>
      </c>
      <c r="E5" s="961" t="s">
        <v>422</v>
      </c>
      <c r="F5" s="966">
        <v>45787</v>
      </c>
      <c r="H5" s="979"/>
      <c r="I5" s="979">
        <v>1900</v>
      </c>
      <c r="J5" s="979">
        <v>1900</v>
      </c>
      <c r="K5" s="979">
        <v>1600</v>
      </c>
      <c r="L5" s="979"/>
      <c r="M5" s="979"/>
      <c r="N5" s="978"/>
      <c r="O5" s="978">
        <f t="shared" ref="O5:O52" si="0">MIN(I5:N5)</f>
        <v>1600</v>
      </c>
    </row>
    <row r="6" spans="1:15" ht="33">
      <c r="A6" s="967">
        <v>2</v>
      </c>
      <c r="B6" s="968" t="s">
        <v>899</v>
      </c>
      <c r="C6" s="969" t="s">
        <v>1</v>
      </c>
      <c r="D6" s="970">
        <v>2200</v>
      </c>
      <c r="E6" s="969" t="s">
        <v>422</v>
      </c>
      <c r="F6" s="966">
        <v>45787</v>
      </c>
      <c r="H6" s="979"/>
      <c r="I6" s="979"/>
      <c r="J6" s="979"/>
      <c r="K6" s="979">
        <v>2200</v>
      </c>
      <c r="L6" s="979"/>
      <c r="M6" s="979"/>
      <c r="N6" s="978"/>
      <c r="O6" s="978">
        <f t="shared" si="0"/>
        <v>2200</v>
      </c>
    </row>
    <row r="7" spans="1:15" ht="17.25" thickBot="1">
      <c r="A7" s="971"/>
      <c r="B7" s="972"/>
      <c r="C7" s="973"/>
      <c r="D7" s="974"/>
      <c r="E7" s="973"/>
      <c r="F7" s="975"/>
      <c r="H7" s="979"/>
      <c r="I7" s="979"/>
      <c r="J7" s="979"/>
      <c r="K7" s="979"/>
      <c r="L7" s="979"/>
      <c r="M7" s="979"/>
      <c r="N7" s="978"/>
      <c r="O7" s="978">
        <f t="shared" si="0"/>
        <v>0</v>
      </c>
    </row>
    <row r="8" spans="1:15">
      <c r="A8" s="1379" t="s">
        <v>420</v>
      </c>
      <c r="B8" s="1380"/>
      <c r="C8" s="1380"/>
      <c r="D8" s="1380"/>
      <c r="E8" s="1380"/>
      <c r="F8" s="1380"/>
      <c r="H8" s="979"/>
      <c r="I8" s="979"/>
      <c r="J8" s="979"/>
      <c r="K8" s="979"/>
      <c r="L8" s="979"/>
      <c r="M8" s="979"/>
      <c r="N8" s="978"/>
      <c r="O8" s="978">
        <f t="shared" si="0"/>
        <v>0</v>
      </c>
    </row>
    <row r="9" spans="1:15">
      <c r="A9" s="835" t="s">
        <v>392</v>
      </c>
      <c r="B9" s="836" t="s">
        <v>3</v>
      </c>
      <c r="C9" s="837" t="s">
        <v>6</v>
      </c>
      <c r="D9" s="838" t="s">
        <v>393</v>
      </c>
      <c r="E9" s="835" t="s">
        <v>394</v>
      </c>
      <c r="F9" s="839" t="s">
        <v>395</v>
      </c>
      <c r="H9" s="979"/>
      <c r="I9" s="979"/>
      <c r="J9" s="979"/>
      <c r="K9" s="979"/>
      <c r="L9" s="979"/>
      <c r="M9" s="979"/>
      <c r="N9" s="979"/>
      <c r="O9" s="978">
        <f t="shared" si="0"/>
        <v>0</v>
      </c>
    </row>
    <row r="10" spans="1:15">
      <c r="A10" s="841">
        <v>1</v>
      </c>
      <c r="B10" s="852" t="s">
        <v>742</v>
      </c>
      <c r="C10" s="841" t="s">
        <v>31</v>
      </c>
      <c r="D10" s="878">
        <f>+O10</f>
        <v>68000</v>
      </c>
      <c r="E10" s="831" t="s">
        <v>422</v>
      </c>
      <c r="F10" s="834">
        <v>45787</v>
      </c>
      <c r="H10" s="979"/>
      <c r="I10" s="979"/>
      <c r="J10" s="979"/>
      <c r="K10" s="979"/>
      <c r="L10" s="979"/>
      <c r="M10" s="979">
        <v>73270.000000000044</v>
      </c>
      <c r="N10" s="979">
        <v>68000</v>
      </c>
      <c r="O10" s="978">
        <f t="shared" si="0"/>
        <v>68000</v>
      </c>
    </row>
    <row r="11" spans="1:15" ht="33">
      <c r="A11" s="831">
        <v>2</v>
      </c>
      <c r="B11" s="832" t="s">
        <v>900</v>
      </c>
      <c r="C11" s="831" t="s">
        <v>31</v>
      </c>
      <c r="D11" s="878">
        <f>+O11</f>
        <v>133900</v>
      </c>
      <c r="E11" s="831" t="s">
        <v>422</v>
      </c>
      <c r="F11" s="834">
        <v>45787</v>
      </c>
      <c r="H11" s="979"/>
      <c r="I11" s="979"/>
      <c r="J11" s="979"/>
      <c r="K11" s="979"/>
      <c r="L11" s="979"/>
      <c r="M11" s="979">
        <v>133900</v>
      </c>
      <c r="N11" s="979">
        <v>136100</v>
      </c>
      <c r="O11" s="978">
        <f t="shared" si="0"/>
        <v>133900</v>
      </c>
    </row>
    <row r="12" spans="1:15">
      <c r="A12" s="841">
        <v>3</v>
      </c>
      <c r="B12" s="832" t="s">
        <v>437</v>
      </c>
      <c r="C12" s="831" t="s">
        <v>32</v>
      </c>
      <c r="D12" s="878">
        <f t="shared" ref="D12:D68" si="1">+O12</f>
        <v>21150.000000000007</v>
      </c>
      <c r="E12" s="831" t="s">
        <v>422</v>
      </c>
      <c r="F12" s="834">
        <v>45787</v>
      </c>
      <c r="H12" s="979"/>
      <c r="I12" s="979"/>
      <c r="J12" s="979"/>
      <c r="K12" s="979"/>
      <c r="L12" s="979"/>
      <c r="M12" s="979">
        <v>22850</v>
      </c>
      <c r="N12" s="979">
        <v>21150.000000000007</v>
      </c>
      <c r="O12" s="978">
        <f t="shared" si="0"/>
        <v>21150.000000000007</v>
      </c>
    </row>
    <row r="13" spans="1:15">
      <c r="A13" s="831">
        <v>4</v>
      </c>
      <c r="B13" s="832" t="s">
        <v>35</v>
      </c>
      <c r="C13" s="831" t="s">
        <v>33</v>
      </c>
      <c r="D13" s="878">
        <f t="shared" si="1"/>
        <v>0</v>
      </c>
      <c r="E13" s="831" t="s">
        <v>422</v>
      </c>
      <c r="F13" s="834">
        <v>45787</v>
      </c>
      <c r="H13" s="979"/>
      <c r="I13" s="979"/>
      <c r="J13" s="979"/>
      <c r="K13" s="979"/>
      <c r="L13" s="979"/>
      <c r="M13" s="979">
        <v>0</v>
      </c>
      <c r="N13" s="979">
        <v>0</v>
      </c>
      <c r="O13" s="978">
        <f t="shared" si="0"/>
        <v>0</v>
      </c>
    </row>
    <row r="14" spans="1:15">
      <c r="A14" s="841">
        <v>5</v>
      </c>
      <c r="B14" s="832" t="s">
        <v>423</v>
      </c>
      <c r="C14" s="831" t="s">
        <v>32</v>
      </c>
      <c r="D14" s="878">
        <f t="shared" si="1"/>
        <v>8600</v>
      </c>
      <c r="E14" s="831" t="s">
        <v>422</v>
      </c>
      <c r="F14" s="834">
        <v>45787</v>
      </c>
      <c r="H14" s="979"/>
      <c r="I14" s="979"/>
      <c r="J14" s="979"/>
      <c r="K14" s="979"/>
      <c r="L14" s="979"/>
      <c r="M14" s="979">
        <v>8600</v>
      </c>
      <c r="N14" s="979">
        <v>9000</v>
      </c>
      <c r="O14" s="978">
        <f t="shared" si="0"/>
        <v>8600</v>
      </c>
    </row>
    <row r="15" spans="1:15">
      <c r="A15" s="831">
        <v>6</v>
      </c>
      <c r="B15" s="832" t="s">
        <v>424</v>
      </c>
      <c r="C15" s="831" t="s">
        <v>425</v>
      </c>
      <c r="D15" s="878">
        <f t="shared" si="1"/>
        <v>96000</v>
      </c>
      <c r="E15" s="831" t="s">
        <v>422</v>
      </c>
      <c r="F15" s="834">
        <v>45787</v>
      </c>
      <c r="H15" s="979"/>
      <c r="I15" s="979"/>
      <c r="J15" s="979"/>
      <c r="K15" s="979"/>
      <c r="L15" s="979"/>
      <c r="M15" s="979">
        <v>96000</v>
      </c>
      <c r="N15" s="979">
        <v>100000</v>
      </c>
      <c r="O15" s="978">
        <f t="shared" si="0"/>
        <v>96000</v>
      </c>
    </row>
    <row r="16" spans="1:15">
      <c r="A16" s="841">
        <v>7</v>
      </c>
      <c r="B16" s="832" t="s">
        <v>426</v>
      </c>
      <c r="C16" s="831" t="s">
        <v>32</v>
      </c>
      <c r="D16" s="878">
        <f t="shared" si="1"/>
        <v>20350</v>
      </c>
      <c r="E16" s="831" t="s">
        <v>422</v>
      </c>
      <c r="F16" s="834">
        <v>45787</v>
      </c>
      <c r="H16" s="979"/>
      <c r="I16" s="979"/>
      <c r="J16" s="979"/>
      <c r="K16" s="979"/>
      <c r="L16" s="979"/>
      <c r="M16" s="979">
        <v>21650</v>
      </c>
      <c r="N16" s="979">
        <v>20350</v>
      </c>
      <c r="O16" s="978">
        <f t="shared" si="0"/>
        <v>20350</v>
      </c>
    </row>
    <row r="17" spans="1:15">
      <c r="A17" s="831">
        <v>8</v>
      </c>
      <c r="B17" s="852" t="s">
        <v>637</v>
      </c>
      <c r="C17" s="831" t="s">
        <v>1</v>
      </c>
      <c r="D17" s="878">
        <f t="shared" si="1"/>
        <v>79730</v>
      </c>
      <c r="E17" s="831" t="s">
        <v>422</v>
      </c>
      <c r="F17" s="834">
        <v>45787</v>
      </c>
      <c r="H17" s="979"/>
      <c r="I17" s="979">
        <v>105350</v>
      </c>
      <c r="J17" s="979">
        <v>102000</v>
      </c>
      <c r="K17" s="979">
        <v>79730</v>
      </c>
      <c r="L17" s="979"/>
      <c r="M17" s="979"/>
      <c r="N17" s="979"/>
      <c r="O17" s="978">
        <f t="shared" si="0"/>
        <v>79730</v>
      </c>
    </row>
    <row r="18" spans="1:15">
      <c r="A18" s="841">
        <v>9</v>
      </c>
      <c r="B18" s="832" t="s">
        <v>421</v>
      </c>
      <c r="C18" s="831" t="s">
        <v>32</v>
      </c>
      <c r="D18" s="878">
        <f>+O18</f>
        <v>4415</v>
      </c>
      <c r="E18" s="831" t="s">
        <v>422</v>
      </c>
      <c r="F18" s="834">
        <v>45787</v>
      </c>
      <c r="H18" s="979"/>
      <c r="I18" s="979"/>
      <c r="J18" s="979"/>
      <c r="K18" s="979"/>
      <c r="L18" s="979">
        <f>ROUND(3710*1.19,0)</f>
        <v>4415</v>
      </c>
      <c r="M18" s="979">
        <v>6300</v>
      </c>
      <c r="N18" s="979">
        <v>6700</v>
      </c>
      <c r="O18" s="978">
        <f t="shared" si="0"/>
        <v>4415</v>
      </c>
    </row>
    <row r="19" spans="1:15">
      <c r="A19" s="831">
        <v>10</v>
      </c>
      <c r="B19" s="852" t="s">
        <v>475</v>
      </c>
      <c r="C19" s="854" t="s">
        <v>32</v>
      </c>
      <c r="D19" s="878">
        <f t="shared" si="1"/>
        <v>1600</v>
      </c>
      <c r="E19" s="831" t="s">
        <v>422</v>
      </c>
      <c r="F19" s="834">
        <v>45787</v>
      </c>
      <c r="H19" s="979"/>
      <c r="I19" s="979"/>
      <c r="J19" s="979"/>
      <c r="K19" s="979"/>
      <c r="L19" s="979"/>
      <c r="M19" s="979">
        <v>1600</v>
      </c>
      <c r="N19" s="979">
        <v>1779.9999999999998</v>
      </c>
      <c r="O19" s="978">
        <f t="shared" si="0"/>
        <v>1600</v>
      </c>
    </row>
    <row r="20" spans="1:15">
      <c r="A20" s="841">
        <v>11</v>
      </c>
      <c r="B20" s="832" t="s">
        <v>427</v>
      </c>
      <c r="C20" s="831" t="s">
        <v>32</v>
      </c>
      <c r="D20" s="878">
        <f t="shared" si="1"/>
        <v>740</v>
      </c>
      <c r="E20" s="831" t="s">
        <v>422</v>
      </c>
      <c r="F20" s="834">
        <v>45787</v>
      </c>
      <c r="H20" s="979"/>
      <c r="I20" s="979"/>
      <c r="J20" s="979"/>
      <c r="K20" s="979"/>
      <c r="L20" s="979"/>
      <c r="M20" s="979">
        <v>740</v>
      </c>
      <c r="N20" s="979">
        <v>760</v>
      </c>
      <c r="O20" s="978">
        <f t="shared" si="0"/>
        <v>740</v>
      </c>
    </row>
    <row r="21" spans="1:15">
      <c r="A21" s="831">
        <v>12</v>
      </c>
      <c r="B21" s="832" t="s">
        <v>605</v>
      </c>
      <c r="C21" s="831" t="s">
        <v>0</v>
      </c>
      <c r="D21" s="878">
        <f t="shared" si="1"/>
        <v>0</v>
      </c>
      <c r="E21" s="831" t="s">
        <v>422</v>
      </c>
      <c r="F21" s="834">
        <v>45787</v>
      </c>
      <c r="H21" s="979"/>
      <c r="I21" s="979"/>
      <c r="J21" s="979"/>
      <c r="K21" s="979"/>
      <c r="L21" s="979"/>
      <c r="M21" s="979">
        <v>0</v>
      </c>
      <c r="N21" s="979">
        <v>0</v>
      </c>
      <c r="O21" s="978">
        <f t="shared" si="0"/>
        <v>0</v>
      </c>
    </row>
    <row r="22" spans="1:15">
      <c r="A22" s="841">
        <v>13</v>
      </c>
      <c r="B22" s="832" t="s">
        <v>451</v>
      </c>
      <c r="C22" s="831" t="s">
        <v>31</v>
      </c>
      <c r="D22" s="878">
        <f>+O22</f>
        <v>82735.999999999956</v>
      </c>
      <c r="E22" s="831" t="s">
        <v>422</v>
      </c>
      <c r="F22" s="834">
        <v>45787</v>
      </c>
      <c r="H22" s="979"/>
      <c r="I22" s="979"/>
      <c r="J22" s="979"/>
      <c r="K22" s="979"/>
      <c r="L22" s="979"/>
      <c r="M22" s="979">
        <v>88000</v>
      </c>
      <c r="N22" s="979">
        <v>82735.999999999956</v>
      </c>
      <c r="O22" s="978">
        <f t="shared" si="0"/>
        <v>82735.999999999956</v>
      </c>
    </row>
    <row r="23" spans="1:15">
      <c r="A23" s="831">
        <v>14</v>
      </c>
      <c r="B23" s="832" t="s">
        <v>428</v>
      </c>
      <c r="C23" s="831" t="s">
        <v>425</v>
      </c>
      <c r="D23" s="878">
        <f t="shared" si="1"/>
        <v>45000</v>
      </c>
      <c r="E23" s="831" t="s">
        <v>422</v>
      </c>
      <c r="F23" s="834">
        <v>45787</v>
      </c>
      <c r="H23" s="979"/>
      <c r="I23" s="979"/>
      <c r="J23" s="979"/>
      <c r="K23" s="979"/>
      <c r="L23" s="979"/>
      <c r="M23" s="979">
        <v>58180</v>
      </c>
      <c r="N23" s="979">
        <v>45000</v>
      </c>
      <c r="O23" s="978">
        <f t="shared" si="0"/>
        <v>45000</v>
      </c>
    </row>
    <row r="24" spans="1:15">
      <c r="A24" s="841">
        <v>15</v>
      </c>
      <c r="B24" s="832" t="s">
        <v>429</v>
      </c>
      <c r="C24" s="831" t="s">
        <v>31</v>
      </c>
      <c r="D24" s="878">
        <f t="shared" si="1"/>
        <v>0</v>
      </c>
      <c r="E24" s="831" t="s">
        <v>422</v>
      </c>
      <c r="F24" s="834">
        <v>45787</v>
      </c>
      <c r="H24" s="979"/>
      <c r="I24" s="979"/>
      <c r="J24" s="979"/>
      <c r="K24" s="979"/>
      <c r="L24" s="979"/>
      <c r="M24" s="979">
        <v>0</v>
      </c>
      <c r="N24" s="979">
        <v>0</v>
      </c>
      <c r="O24" s="978">
        <f t="shared" si="0"/>
        <v>0</v>
      </c>
    </row>
    <row r="25" spans="1:15">
      <c r="A25" s="831">
        <v>16</v>
      </c>
      <c r="B25" s="832"/>
      <c r="D25" s="833">
        <f>+O25</f>
        <v>0</v>
      </c>
      <c r="E25" s="831"/>
      <c r="F25" s="834"/>
      <c r="H25" s="979"/>
      <c r="I25" s="979"/>
      <c r="J25" s="979"/>
      <c r="K25" s="979"/>
      <c r="L25" s="979"/>
      <c r="M25" s="979"/>
      <c r="N25" s="979"/>
      <c r="O25" s="978"/>
    </row>
    <row r="26" spans="1:15">
      <c r="A26" s="841">
        <v>17</v>
      </c>
      <c r="B26" s="852" t="s">
        <v>443</v>
      </c>
      <c r="C26" s="841" t="s">
        <v>31</v>
      </c>
      <c r="D26" s="878">
        <f t="shared" si="1"/>
        <v>6180.0000000000018</v>
      </c>
      <c r="E26" s="831" t="s">
        <v>422</v>
      </c>
      <c r="F26" s="834">
        <v>45787</v>
      </c>
      <c r="H26" s="979"/>
      <c r="I26" s="979"/>
      <c r="J26" s="979"/>
      <c r="K26" s="979"/>
      <c r="L26" s="979"/>
      <c r="M26" s="979">
        <v>6180.0000000000018</v>
      </c>
      <c r="N26" s="979">
        <v>7200</v>
      </c>
      <c r="O26" s="978">
        <f t="shared" si="0"/>
        <v>6180.0000000000018</v>
      </c>
    </row>
    <row r="27" spans="1:15">
      <c r="A27" s="831">
        <v>18</v>
      </c>
      <c r="B27" s="842" t="s">
        <v>480</v>
      </c>
      <c r="C27" s="841" t="s">
        <v>31</v>
      </c>
      <c r="D27" s="878">
        <f t="shared" si="1"/>
        <v>11779.999999999993</v>
      </c>
      <c r="E27" s="831" t="s">
        <v>422</v>
      </c>
      <c r="F27" s="834">
        <v>45787</v>
      </c>
      <c r="H27" s="979"/>
      <c r="I27" s="979"/>
      <c r="J27" s="979"/>
      <c r="K27" s="979"/>
      <c r="L27" s="979"/>
      <c r="M27" s="979">
        <v>11779.999999999993</v>
      </c>
      <c r="N27" s="979">
        <v>12400</v>
      </c>
      <c r="O27" s="978">
        <f t="shared" si="0"/>
        <v>11779.999999999993</v>
      </c>
    </row>
    <row r="28" spans="1:15">
      <c r="A28" s="841">
        <v>19</v>
      </c>
      <c r="B28" s="842" t="s">
        <v>481</v>
      </c>
      <c r="C28" s="841" t="s">
        <v>31</v>
      </c>
      <c r="D28" s="878">
        <f t="shared" si="1"/>
        <v>20734</v>
      </c>
      <c r="E28" s="831" t="s">
        <v>422</v>
      </c>
      <c r="F28" s="834">
        <v>45787</v>
      </c>
      <c r="H28" s="979"/>
      <c r="I28" s="979"/>
      <c r="J28" s="979"/>
      <c r="K28" s="979"/>
      <c r="L28" s="979"/>
      <c r="M28" s="979">
        <v>20734</v>
      </c>
      <c r="N28" s="979">
        <v>21500</v>
      </c>
      <c r="O28" s="978">
        <f t="shared" si="0"/>
        <v>20734</v>
      </c>
    </row>
    <row r="29" spans="1:15">
      <c r="A29" s="831">
        <v>20</v>
      </c>
      <c r="B29" s="842" t="s">
        <v>482</v>
      </c>
      <c r="C29" s="841" t="s">
        <v>31</v>
      </c>
      <c r="D29" s="878">
        <f t="shared" si="1"/>
        <v>44000</v>
      </c>
      <c r="E29" s="831" t="s">
        <v>422</v>
      </c>
      <c r="F29" s="834">
        <v>45787</v>
      </c>
      <c r="H29" s="979"/>
      <c r="I29" s="979"/>
      <c r="J29" s="979"/>
      <c r="K29" s="979"/>
      <c r="L29" s="979"/>
      <c r="M29" s="979">
        <v>44600</v>
      </c>
      <c r="N29" s="979">
        <v>44000</v>
      </c>
      <c r="O29" s="978">
        <f t="shared" si="0"/>
        <v>44000</v>
      </c>
    </row>
    <row r="30" spans="1:15">
      <c r="A30" s="841">
        <v>21</v>
      </c>
      <c r="B30" s="842" t="s">
        <v>483</v>
      </c>
      <c r="C30" s="841" t="s">
        <v>31</v>
      </c>
      <c r="D30" s="878">
        <f t="shared" si="1"/>
        <v>45000</v>
      </c>
      <c r="E30" s="831" t="s">
        <v>422</v>
      </c>
      <c r="F30" s="834">
        <v>45787</v>
      </c>
      <c r="H30" s="979"/>
      <c r="I30" s="979"/>
      <c r="J30" s="979"/>
      <c r="K30" s="979"/>
      <c r="L30" s="979"/>
      <c r="M30" s="979">
        <v>48012</v>
      </c>
      <c r="N30" s="979">
        <v>45000</v>
      </c>
      <c r="O30" s="978">
        <f t="shared" si="0"/>
        <v>45000</v>
      </c>
    </row>
    <row r="31" spans="1:15">
      <c r="A31" s="831">
        <v>22</v>
      </c>
      <c r="B31" s="842" t="s">
        <v>484</v>
      </c>
      <c r="C31" s="841" t="s">
        <v>31</v>
      </c>
      <c r="D31" s="878">
        <f t="shared" si="1"/>
        <v>90000</v>
      </c>
      <c r="E31" s="831" t="s">
        <v>422</v>
      </c>
      <c r="F31" s="834">
        <v>45787</v>
      </c>
      <c r="H31" s="979"/>
      <c r="I31" s="979"/>
      <c r="J31" s="979"/>
      <c r="K31" s="979"/>
      <c r="L31" s="979"/>
      <c r="M31" s="979">
        <v>90426</v>
      </c>
      <c r="N31" s="979">
        <v>90000</v>
      </c>
      <c r="O31" s="978">
        <f t="shared" si="0"/>
        <v>90000</v>
      </c>
    </row>
    <row r="32" spans="1:15">
      <c r="A32" s="841">
        <v>23</v>
      </c>
      <c r="B32" s="842" t="s">
        <v>485</v>
      </c>
      <c r="C32" s="841" t="s">
        <v>31</v>
      </c>
      <c r="D32" s="878">
        <f t="shared" si="1"/>
        <v>128200</v>
      </c>
      <c r="E32" s="831" t="s">
        <v>422</v>
      </c>
      <c r="F32" s="834">
        <v>45787</v>
      </c>
      <c r="H32" s="979"/>
      <c r="I32" s="979"/>
      <c r="J32" s="979"/>
      <c r="K32" s="979"/>
      <c r="L32" s="979"/>
      <c r="M32" s="979">
        <v>128200</v>
      </c>
      <c r="N32" s="979">
        <v>132600</v>
      </c>
      <c r="O32" s="978">
        <f t="shared" si="0"/>
        <v>128200</v>
      </c>
    </row>
    <row r="33" spans="1:15">
      <c r="A33" s="831">
        <v>24</v>
      </c>
      <c r="B33" s="842" t="s">
        <v>486</v>
      </c>
      <c r="C33" s="841" t="s">
        <v>31</v>
      </c>
      <c r="D33" s="878">
        <f t="shared" si="1"/>
        <v>145000</v>
      </c>
      <c r="E33" s="831" t="s">
        <v>422</v>
      </c>
      <c r="F33" s="834">
        <v>45787</v>
      </c>
      <c r="H33" s="979"/>
      <c r="I33" s="979"/>
      <c r="J33" s="979"/>
      <c r="K33" s="979"/>
      <c r="L33" s="979"/>
      <c r="M33" s="979">
        <v>145000</v>
      </c>
      <c r="N33" s="979">
        <v>148400</v>
      </c>
      <c r="O33" s="978">
        <f t="shared" si="0"/>
        <v>145000</v>
      </c>
    </row>
    <row r="34" spans="1:15">
      <c r="A34" s="841">
        <v>25</v>
      </c>
      <c r="B34" s="842" t="s">
        <v>479</v>
      </c>
      <c r="C34" s="854" t="s">
        <v>31</v>
      </c>
      <c r="D34" s="878">
        <f t="shared" si="1"/>
        <v>157000</v>
      </c>
      <c r="E34" s="831" t="s">
        <v>422</v>
      </c>
      <c r="F34" s="834">
        <v>45787</v>
      </c>
      <c r="H34" s="979"/>
      <c r="I34" s="979"/>
      <c r="J34" s="979"/>
      <c r="K34" s="979"/>
      <c r="L34" s="979"/>
      <c r="M34" s="979">
        <v>157000</v>
      </c>
      <c r="N34" s="979">
        <v>162600</v>
      </c>
      <c r="O34" s="978">
        <f t="shared" si="0"/>
        <v>157000</v>
      </c>
    </row>
    <row r="35" spans="1:15">
      <c r="A35" s="831">
        <v>26</v>
      </c>
      <c r="B35" s="852" t="s">
        <v>473</v>
      </c>
      <c r="C35" s="831" t="s">
        <v>0</v>
      </c>
      <c r="D35" s="878">
        <f t="shared" si="1"/>
        <v>4500</v>
      </c>
      <c r="E35" s="831" t="s">
        <v>422</v>
      </c>
      <c r="F35" s="834">
        <v>45787</v>
      </c>
      <c r="H35" s="979"/>
      <c r="I35" s="979"/>
      <c r="J35" s="979"/>
      <c r="K35" s="979"/>
      <c r="L35" s="979"/>
      <c r="M35" s="979">
        <v>4700</v>
      </c>
      <c r="N35" s="979">
        <v>4500</v>
      </c>
      <c r="O35" s="978">
        <f t="shared" si="0"/>
        <v>4500</v>
      </c>
    </row>
    <row r="36" spans="1:15">
      <c r="A36" s="841">
        <v>27</v>
      </c>
      <c r="B36" s="832" t="s">
        <v>430</v>
      </c>
      <c r="C36" s="831" t="s">
        <v>31</v>
      </c>
      <c r="D36" s="878">
        <f t="shared" si="1"/>
        <v>31800</v>
      </c>
      <c r="E36" s="831" t="s">
        <v>422</v>
      </c>
      <c r="F36" s="834">
        <v>45787</v>
      </c>
      <c r="H36" s="979"/>
      <c r="I36" s="979"/>
      <c r="J36" s="979"/>
      <c r="K36" s="979"/>
      <c r="L36" s="979"/>
      <c r="M36" s="979">
        <v>32000</v>
      </c>
      <c r="N36" s="979">
        <v>31800</v>
      </c>
      <c r="O36" s="978">
        <f t="shared" si="0"/>
        <v>31800</v>
      </c>
    </row>
    <row r="37" spans="1:15">
      <c r="A37" s="831">
        <v>28</v>
      </c>
      <c r="B37" s="832" t="s">
        <v>901</v>
      </c>
      <c r="C37" s="831" t="s">
        <v>1</v>
      </c>
      <c r="D37" s="878">
        <f t="shared" si="1"/>
        <v>0</v>
      </c>
      <c r="E37" s="831" t="s">
        <v>422</v>
      </c>
      <c r="F37" s="834">
        <v>45787</v>
      </c>
      <c r="H37" s="979"/>
      <c r="I37" s="979"/>
      <c r="J37" s="979"/>
      <c r="K37" s="979"/>
      <c r="L37" s="979"/>
      <c r="M37" s="979">
        <v>0</v>
      </c>
      <c r="N37" s="979">
        <v>0</v>
      </c>
      <c r="O37" s="978">
        <f t="shared" si="0"/>
        <v>0</v>
      </c>
    </row>
    <row r="38" spans="1:15">
      <c r="A38" s="841">
        <v>29</v>
      </c>
      <c r="B38" s="902" t="s">
        <v>631</v>
      </c>
      <c r="C38" s="901" t="s">
        <v>1</v>
      </c>
      <c r="D38" s="878">
        <f t="shared" si="1"/>
        <v>0</v>
      </c>
      <c r="E38" s="831" t="s">
        <v>422</v>
      </c>
      <c r="F38" s="834">
        <v>45787</v>
      </c>
      <c r="H38" s="979"/>
      <c r="I38" s="979"/>
      <c r="J38" s="979"/>
      <c r="K38" s="979"/>
      <c r="L38" s="979"/>
      <c r="M38" s="979">
        <v>0</v>
      </c>
      <c r="N38" s="979">
        <v>0</v>
      </c>
      <c r="O38" s="978">
        <f t="shared" si="0"/>
        <v>0</v>
      </c>
    </row>
    <row r="39" spans="1:15">
      <c r="A39" s="831">
        <v>30</v>
      </c>
      <c r="B39" s="832" t="s">
        <v>588</v>
      </c>
      <c r="C39" s="831" t="s">
        <v>32</v>
      </c>
      <c r="D39" s="878">
        <f t="shared" si="1"/>
        <v>22000</v>
      </c>
      <c r="E39" s="831" t="s">
        <v>422</v>
      </c>
      <c r="F39" s="834">
        <v>45787</v>
      </c>
      <c r="H39" s="979"/>
      <c r="I39" s="979"/>
      <c r="J39" s="979"/>
      <c r="K39" s="979"/>
      <c r="L39" s="979"/>
      <c r="M39" s="979">
        <v>22000</v>
      </c>
      <c r="N39" s="979">
        <v>22612</v>
      </c>
      <c r="O39" s="978">
        <f t="shared" si="0"/>
        <v>22000</v>
      </c>
    </row>
    <row r="40" spans="1:15">
      <c r="A40" s="841">
        <v>31</v>
      </c>
      <c r="B40" s="832" t="s">
        <v>431</v>
      </c>
      <c r="C40" s="831" t="s">
        <v>79</v>
      </c>
      <c r="D40" s="878">
        <f t="shared" si="1"/>
        <v>6900</v>
      </c>
      <c r="E40" s="831" t="s">
        <v>422</v>
      </c>
      <c r="F40" s="834">
        <v>45787</v>
      </c>
      <c r="H40" s="979"/>
      <c r="I40" s="979"/>
      <c r="J40" s="979"/>
      <c r="K40" s="979"/>
      <c r="L40" s="979"/>
      <c r="M40" s="979">
        <v>6900</v>
      </c>
      <c r="N40" s="979">
        <v>6900</v>
      </c>
      <c r="O40" s="978">
        <f t="shared" si="0"/>
        <v>6900</v>
      </c>
    </row>
    <row r="41" spans="1:15">
      <c r="A41" s="831">
        <v>32</v>
      </c>
      <c r="B41" s="832" t="s">
        <v>432</v>
      </c>
      <c r="C41" s="831" t="s">
        <v>1</v>
      </c>
      <c r="D41" s="878">
        <f t="shared" si="1"/>
        <v>59500</v>
      </c>
      <c r="E41" s="831" t="s">
        <v>422</v>
      </c>
      <c r="F41" s="834">
        <v>45787</v>
      </c>
      <c r="H41" s="979"/>
      <c r="I41" s="979">
        <v>76660</v>
      </c>
      <c r="J41" s="979">
        <v>79900</v>
      </c>
      <c r="K41" s="979">
        <v>59500</v>
      </c>
      <c r="L41" s="979"/>
      <c r="M41" s="979"/>
      <c r="N41" s="979"/>
      <c r="O41" s="978">
        <f t="shared" si="0"/>
        <v>59500</v>
      </c>
    </row>
    <row r="42" spans="1:15" ht="33">
      <c r="A42" s="841">
        <v>33</v>
      </c>
      <c r="B42" s="832" t="s">
        <v>433</v>
      </c>
      <c r="C42" s="831" t="s">
        <v>31</v>
      </c>
      <c r="D42" s="878">
        <f t="shared" si="1"/>
        <v>62900</v>
      </c>
      <c r="E42" s="831" t="s">
        <v>422</v>
      </c>
      <c r="F42" s="834">
        <v>45787</v>
      </c>
      <c r="H42" s="979"/>
      <c r="I42" s="979"/>
      <c r="J42" s="979"/>
      <c r="K42" s="979"/>
      <c r="L42" s="979"/>
      <c r="M42" s="979">
        <v>66900</v>
      </c>
      <c r="N42" s="979">
        <v>62900</v>
      </c>
      <c r="O42" s="978">
        <f t="shared" si="0"/>
        <v>62900</v>
      </c>
    </row>
    <row r="43" spans="1:15">
      <c r="A43" s="831">
        <v>34</v>
      </c>
      <c r="B43" s="832" t="s">
        <v>743</v>
      </c>
      <c r="C43" s="831" t="s">
        <v>31</v>
      </c>
      <c r="D43" s="878">
        <f t="shared" si="1"/>
        <v>225612</v>
      </c>
      <c r="E43" s="831" t="s">
        <v>422</v>
      </c>
      <c r="F43" s="834">
        <v>45787</v>
      </c>
      <c r="H43" s="979"/>
      <c r="I43" s="979"/>
      <c r="J43" s="979"/>
      <c r="K43" s="979"/>
      <c r="L43" s="979"/>
      <c r="M43" s="979">
        <v>225612</v>
      </c>
      <c r="N43" s="979">
        <v>230000</v>
      </c>
      <c r="O43" s="978">
        <f t="shared" si="0"/>
        <v>225612</v>
      </c>
    </row>
    <row r="44" spans="1:15">
      <c r="A44" s="841">
        <v>35</v>
      </c>
      <c r="B44" s="832" t="s">
        <v>744</v>
      </c>
      <c r="C44" s="831" t="s">
        <v>31</v>
      </c>
      <c r="D44" s="878">
        <f t="shared" si="1"/>
        <v>255055.99999999997</v>
      </c>
      <c r="E44" s="831" t="s">
        <v>422</v>
      </c>
      <c r="F44" s="834">
        <v>45787</v>
      </c>
      <c r="H44" s="979"/>
      <c r="I44" s="979"/>
      <c r="J44" s="979"/>
      <c r="K44" s="979"/>
      <c r="L44" s="979"/>
      <c r="M44" s="979">
        <v>255055.99999999997</v>
      </c>
      <c r="N44" s="979">
        <v>260000</v>
      </c>
      <c r="O44" s="978">
        <f t="shared" si="0"/>
        <v>255055.99999999997</v>
      </c>
    </row>
    <row r="45" spans="1:15">
      <c r="A45" s="831">
        <v>36</v>
      </c>
      <c r="B45" s="832" t="s">
        <v>745</v>
      </c>
      <c r="C45" s="831" t="s">
        <v>31</v>
      </c>
      <c r="D45" s="878">
        <f t="shared" si="1"/>
        <v>384454.00000000006</v>
      </c>
      <c r="E45" s="831" t="s">
        <v>422</v>
      </c>
      <c r="F45" s="834">
        <v>45787</v>
      </c>
      <c r="H45" s="979"/>
      <c r="I45" s="979"/>
      <c r="J45" s="979"/>
      <c r="K45" s="979"/>
      <c r="L45" s="979"/>
      <c r="M45" s="979">
        <v>384454.00000000006</v>
      </c>
      <c r="N45" s="979">
        <v>390000</v>
      </c>
      <c r="O45" s="978">
        <f t="shared" si="0"/>
        <v>384454.00000000006</v>
      </c>
    </row>
    <row r="46" spans="1:15">
      <c r="A46" s="841">
        <v>37</v>
      </c>
      <c r="B46" s="832" t="s">
        <v>439</v>
      </c>
      <c r="C46" s="831" t="s">
        <v>31</v>
      </c>
      <c r="D46" s="878">
        <f t="shared" si="1"/>
        <v>391854.00000000006</v>
      </c>
      <c r="E46" s="831" t="s">
        <v>422</v>
      </c>
      <c r="F46" s="834">
        <v>45787</v>
      </c>
      <c r="H46" s="979"/>
      <c r="I46" s="979"/>
      <c r="J46" s="979"/>
      <c r="K46" s="979"/>
      <c r="L46" s="979"/>
      <c r="M46" s="979">
        <v>391854.00000000006</v>
      </c>
      <c r="N46" s="979">
        <v>395800</v>
      </c>
      <c r="O46" s="978">
        <f t="shared" si="0"/>
        <v>391854.00000000006</v>
      </c>
    </row>
    <row r="47" spans="1:15">
      <c r="A47" s="831">
        <v>38</v>
      </c>
      <c r="B47" s="832" t="s">
        <v>440</v>
      </c>
      <c r="C47" s="831" t="s">
        <v>31</v>
      </c>
      <c r="D47" s="878">
        <f t="shared" si="1"/>
        <v>431600</v>
      </c>
      <c r="E47" s="831" t="s">
        <v>422</v>
      </c>
      <c r="F47" s="834">
        <v>45787</v>
      </c>
      <c r="H47" s="979"/>
      <c r="I47" s="979"/>
      <c r="J47" s="979"/>
      <c r="K47" s="979"/>
      <c r="L47" s="979"/>
      <c r="M47" s="979">
        <v>432029.99999999994</v>
      </c>
      <c r="N47" s="979">
        <v>431600</v>
      </c>
      <c r="O47" s="978">
        <f t="shared" si="0"/>
        <v>431600</v>
      </c>
    </row>
    <row r="48" spans="1:15">
      <c r="A48" s="841">
        <v>39</v>
      </c>
      <c r="B48" s="832" t="s">
        <v>441</v>
      </c>
      <c r="C48" s="831" t="s">
        <v>31</v>
      </c>
      <c r="D48" s="878">
        <f t="shared" si="1"/>
        <v>460200</v>
      </c>
      <c r="E48" s="831" t="s">
        <v>422</v>
      </c>
      <c r="F48" s="834">
        <v>45787</v>
      </c>
      <c r="H48" s="979"/>
      <c r="I48" s="979"/>
      <c r="J48" s="979"/>
      <c r="K48" s="979"/>
      <c r="L48" s="979"/>
      <c r="M48" s="979">
        <v>463563.99999999994</v>
      </c>
      <c r="N48" s="979">
        <v>460200</v>
      </c>
      <c r="O48" s="978">
        <f t="shared" si="0"/>
        <v>460200</v>
      </c>
    </row>
    <row r="49" spans="1:17">
      <c r="A49" s="831">
        <v>40</v>
      </c>
      <c r="B49" s="832" t="s">
        <v>442</v>
      </c>
      <c r="C49" s="831" t="s">
        <v>31</v>
      </c>
      <c r="D49" s="878">
        <f t="shared" si="1"/>
        <v>699900</v>
      </c>
      <c r="E49" s="831" t="s">
        <v>422</v>
      </c>
      <c r="F49" s="834">
        <v>45787</v>
      </c>
      <c r="H49" s="979"/>
      <c r="I49" s="979"/>
      <c r="J49" s="979"/>
      <c r="K49" s="979"/>
      <c r="L49" s="979"/>
      <c r="M49" s="979">
        <v>699900</v>
      </c>
      <c r="N49" s="979">
        <v>709300</v>
      </c>
      <c r="O49" s="978">
        <f t="shared" si="0"/>
        <v>699900</v>
      </c>
      <c r="P49" s="825"/>
    </row>
    <row r="50" spans="1:17">
      <c r="A50" s="841">
        <v>41</v>
      </c>
      <c r="B50" s="832" t="s">
        <v>438</v>
      </c>
      <c r="C50" s="831" t="s">
        <v>31</v>
      </c>
      <c r="D50" s="878">
        <f t="shared" si="1"/>
        <v>657700</v>
      </c>
      <c r="E50" s="831" t="s">
        <v>422</v>
      </c>
      <c r="F50" s="834">
        <v>45787</v>
      </c>
      <c r="H50" s="979"/>
      <c r="I50" s="979"/>
      <c r="J50" s="979"/>
      <c r="K50" s="979"/>
      <c r="L50" s="979"/>
      <c r="M50" s="979">
        <v>659900</v>
      </c>
      <c r="N50" s="979">
        <v>657700</v>
      </c>
      <c r="O50" s="978">
        <f t="shared" si="0"/>
        <v>657700</v>
      </c>
      <c r="P50" s="825"/>
    </row>
    <row r="51" spans="1:17">
      <c r="A51" s="831">
        <v>42</v>
      </c>
      <c r="B51" s="852" t="s">
        <v>452</v>
      </c>
      <c r="C51" s="841" t="s">
        <v>32</v>
      </c>
      <c r="D51" s="878">
        <f t="shared" si="1"/>
        <v>23150</v>
      </c>
      <c r="E51" s="831" t="s">
        <v>422</v>
      </c>
      <c r="F51" s="834">
        <v>45787</v>
      </c>
      <c r="H51" s="979"/>
      <c r="I51" s="979"/>
      <c r="J51" s="979"/>
      <c r="K51" s="979"/>
      <c r="L51" s="979"/>
      <c r="M51" s="979">
        <v>23150</v>
      </c>
      <c r="N51" s="979">
        <v>23650</v>
      </c>
      <c r="O51" s="978">
        <f t="shared" si="0"/>
        <v>23150</v>
      </c>
      <c r="P51" s="825"/>
    </row>
    <row r="52" spans="1:17">
      <c r="A52" s="841">
        <v>43</v>
      </c>
      <c r="B52" s="832" t="s">
        <v>434</v>
      </c>
      <c r="C52" s="831" t="s">
        <v>1</v>
      </c>
      <c r="D52" s="878">
        <f t="shared" si="1"/>
        <v>90440</v>
      </c>
      <c r="E52" s="831" t="s">
        <v>422</v>
      </c>
      <c r="F52" s="834">
        <v>45787</v>
      </c>
      <c r="H52" s="979"/>
      <c r="I52" s="979">
        <v>119290</v>
      </c>
      <c r="J52" s="979">
        <v>119900</v>
      </c>
      <c r="K52" s="979">
        <v>90440</v>
      </c>
      <c r="L52" s="979"/>
      <c r="M52" s="979"/>
      <c r="N52" s="979"/>
      <c r="O52" s="978">
        <f t="shared" si="0"/>
        <v>90440</v>
      </c>
      <c r="P52" s="825"/>
    </row>
    <row r="53" spans="1:17">
      <c r="A53" s="831">
        <v>44</v>
      </c>
      <c r="B53" s="832" t="s">
        <v>608</v>
      </c>
      <c r="C53" s="831" t="s">
        <v>31</v>
      </c>
      <c r="D53" s="878">
        <f t="shared" si="1"/>
        <v>850000</v>
      </c>
      <c r="E53" s="831" t="s">
        <v>422</v>
      </c>
      <c r="F53" s="834">
        <v>45787</v>
      </c>
      <c r="H53" s="979"/>
      <c r="I53" s="979"/>
      <c r="J53" s="979"/>
      <c r="K53" s="979"/>
      <c r="L53" s="979"/>
      <c r="M53" s="979"/>
      <c r="N53" s="979">
        <v>0</v>
      </c>
      <c r="O53" s="978">
        <v>850000</v>
      </c>
      <c r="P53" s="825"/>
      <c r="Q53" s="1070" t="s">
        <v>792</v>
      </c>
    </row>
    <row r="54" spans="1:17">
      <c r="A54" s="841">
        <v>45</v>
      </c>
      <c r="B54" s="852" t="s">
        <v>450</v>
      </c>
      <c r="C54" s="841" t="s">
        <v>1</v>
      </c>
      <c r="D54" s="878">
        <f t="shared" si="1"/>
        <v>113050</v>
      </c>
      <c r="E54" s="831" t="s">
        <v>422</v>
      </c>
      <c r="F54" s="834">
        <v>45787</v>
      </c>
      <c r="H54" s="979"/>
      <c r="I54" s="979">
        <v>150700</v>
      </c>
      <c r="J54" s="979">
        <v>147000</v>
      </c>
      <c r="K54" s="979">
        <v>113050</v>
      </c>
      <c r="L54" s="979"/>
      <c r="M54" s="979"/>
      <c r="N54" s="979"/>
      <c r="O54" s="978">
        <f t="shared" ref="O54:O68" si="2">MIN(I54:N54)</f>
        <v>113050</v>
      </c>
      <c r="P54" s="825"/>
    </row>
    <row r="55" spans="1:17">
      <c r="A55" s="831">
        <v>46</v>
      </c>
      <c r="B55" s="832" t="s">
        <v>902</v>
      </c>
      <c r="C55" s="831" t="s">
        <v>31</v>
      </c>
      <c r="D55" s="878">
        <f t="shared" si="1"/>
        <v>48000</v>
      </c>
      <c r="E55" s="831" t="s">
        <v>422</v>
      </c>
      <c r="F55" s="834">
        <v>45787</v>
      </c>
      <c r="H55" s="979"/>
      <c r="I55" s="979"/>
      <c r="J55" s="979"/>
      <c r="K55" s="979"/>
      <c r="L55" s="979"/>
      <c r="M55" s="979">
        <v>48119.999999999993</v>
      </c>
      <c r="N55" s="979">
        <v>48000</v>
      </c>
      <c r="O55" s="978">
        <f t="shared" si="2"/>
        <v>48000</v>
      </c>
      <c r="P55" s="825"/>
    </row>
    <row r="56" spans="1:17">
      <c r="A56" s="841">
        <v>47</v>
      </c>
      <c r="B56" s="832" t="s">
        <v>444</v>
      </c>
      <c r="C56" s="831" t="s">
        <v>0</v>
      </c>
      <c r="D56" s="878">
        <f t="shared" si="1"/>
        <v>55000</v>
      </c>
      <c r="E56" s="831" t="s">
        <v>422</v>
      </c>
      <c r="F56" s="834">
        <v>45787</v>
      </c>
      <c r="H56" s="979"/>
      <c r="I56" s="979"/>
      <c r="J56" s="979"/>
      <c r="K56" s="979"/>
      <c r="L56" s="979"/>
      <c r="M56" s="979">
        <v>55718</v>
      </c>
      <c r="N56" s="979">
        <v>55000</v>
      </c>
      <c r="O56" s="978">
        <f t="shared" si="2"/>
        <v>55000</v>
      </c>
      <c r="P56" s="825"/>
    </row>
    <row r="57" spans="1:17">
      <c r="A57" s="831">
        <v>48</v>
      </c>
      <c r="B57" s="832" t="s">
        <v>446</v>
      </c>
      <c r="C57" s="831" t="s">
        <v>0</v>
      </c>
      <c r="D57" s="878">
        <f t="shared" si="1"/>
        <v>78271.999999999971</v>
      </c>
      <c r="E57" s="831" t="s">
        <v>422</v>
      </c>
      <c r="F57" s="834">
        <v>45787</v>
      </c>
      <c r="H57" s="979"/>
      <c r="I57" s="979"/>
      <c r="J57" s="979"/>
      <c r="K57" s="979"/>
      <c r="L57" s="979"/>
      <c r="M57" s="979">
        <v>78271.999999999971</v>
      </c>
      <c r="N57" s="979">
        <v>80000</v>
      </c>
      <c r="O57" s="978">
        <f t="shared" si="2"/>
        <v>78271.999999999971</v>
      </c>
      <c r="P57" s="825"/>
    </row>
    <row r="58" spans="1:17">
      <c r="A58" s="841">
        <v>49</v>
      </c>
      <c r="B58" s="832" t="s">
        <v>624</v>
      </c>
      <c r="C58" s="854" t="s">
        <v>0</v>
      </c>
      <c r="D58" s="878">
        <f t="shared" si="1"/>
        <v>114962</v>
      </c>
      <c r="E58" s="831" t="s">
        <v>422</v>
      </c>
      <c r="F58" s="834">
        <v>45787</v>
      </c>
      <c r="H58" s="979"/>
      <c r="I58" s="979"/>
      <c r="J58" s="979"/>
      <c r="K58" s="979"/>
      <c r="L58" s="979"/>
      <c r="M58" s="979">
        <v>114962</v>
      </c>
      <c r="N58" s="979">
        <v>116200</v>
      </c>
      <c r="O58" s="978">
        <f t="shared" si="2"/>
        <v>114962</v>
      </c>
      <c r="P58" s="825"/>
    </row>
    <row r="59" spans="1:17">
      <c r="A59" s="831">
        <v>50</v>
      </c>
      <c r="B59" s="832" t="s">
        <v>447</v>
      </c>
      <c r="C59" s="831" t="s">
        <v>0</v>
      </c>
      <c r="D59" s="878">
        <f t="shared" si="1"/>
        <v>164528</v>
      </c>
      <c r="E59" s="831" t="s">
        <v>422</v>
      </c>
      <c r="F59" s="834">
        <v>45787</v>
      </c>
      <c r="H59" s="979"/>
      <c r="I59" s="979"/>
      <c r="J59" s="979"/>
      <c r="K59" s="979"/>
      <c r="L59" s="979"/>
      <c r="M59" s="979">
        <v>164528</v>
      </c>
      <c r="N59" s="979">
        <v>168100</v>
      </c>
      <c r="O59" s="978">
        <f t="shared" si="2"/>
        <v>164528</v>
      </c>
      <c r="P59" s="825"/>
    </row>
    <row r="60" spans="1:17">
      <c r="A60" s="841">
        <v>51</v>
      </c>
      <c r="B60" s="832" t="s">
        <v>448</v>
      </c>
      <c r="C60" s="831" t="s">
        <v>0</v>
      </c>
      <c r="D60" s="878">
        <f t="shared" si="1"/>
        <v>249000</v>
      </c>
      <c r="E60" s="831" t="s">
        <v>422</v>
      </c>
      <c r="F60" s="834">
        <v>45787</v>
      </c>
      <c r="H60" s="979"/>
      <c r="I60" s="979"/>
      <c r="J60" s="979"/>
      <c r="K60" s="979"/>
      <c r="L60" s="979"/>
      <c r="M60" s="979">
        <v>249488</v>
      </c>
      <c r="N60" s="979">
        <v>249000</v>
      </c>
      <c r="O60" s="978">
        <f t="shared" si="2"/>
        <v>249000</v>
      </c>
      <c r="P60" s="825"/>
    </row>
    <row r="61" spans="1:17">
      <c r="A61" s="831">
        <v>52</v>
      </c>
      <c r="B61" s="832" t="s">
        <v>449</v>
      </c>
      <c r="C61" s="831" t="s">
        <v>0</v>
      </c>
      <c r="D61" s="878">
        <f t="shared" si="1"/>
        <v>304000</v>
      </c>
      <c r="E61" s="831" t="s">
        <v>422</v>
      </c>
      <c r="F61" s="834">
        <v>45787</v>
      </c>
      <c r="H61" s="979"/>
      <c r="I61" s="979"/>
      <c r="J61" s="979"/>
      <c r="K61" s="979"/>
      <c r="L61" s="979"/>
      <c r="M61" s="979">
        <v>304000</v>
      </c>
      <c r="N61" s="979">
        <v>305703.99999999994</v>
      </c>
      <c r="O61" s="978">
        <f t="shared" si="2"/>
        <v>304000</v>
      </c>
      <c r="P61" s="825"/>
    </row>
    <row r="62" spans="1:17">
      <c r="A62" s="841">
        <v>53</v>
      </c>
      <c r="B62" s="832" t="s">
        <v>746</v>
      </c>
      <c r="C62" s="831" t="s">
        <v>0</v>
      </c>
      <c r="D62" s="878">
        <f t="shared" si="1"/>
        <v>418500</v>
      </c>
      <c r="E62" s="831" t="s">
        <v>422</v>
      </c>
      <c r="F62" s="834">
        <v>45787</v>
      </c>
      <c r="H62" s="979"/>
      <c r="I62" s="979"/>
      <c r="J62" s="979"/>
      <c r="K62" s="979"/>
      <c r="L62" s="979"/>
      <c r="M62" s="979">
        <v>418500</v>
      </c>
      <c r="N62" s="979">
        <v>419040.00000000012</v>
      </c>
      <c r="O62" s="978">
        <f t="shared" si="2"/>
        <v>418500</v>
      </c>
      <c r="P62" s="825"/>
    </row>
    <row r="63" spans="1:17">
      <c r="A63" s="831">
        <v>54</v>
      </c>
      <c r="B63" s="832" t="s">
        <v>747</v>
      </c>
      <c r="C63" s="831" t="s">
        <v>0</v>
      </c>
      <c r="D63" s="878">
        <f t="shared" si="1"/>
        <v>510000</v>
      </c>
      <c r="E63" s="831" t="s">
        <v>422</v>
      </c>
      <c r="F63" s="834">
        <v>45787</v>
      </c>
      <c r="H63" s="979"/>
      <c r="I63" s="979"/>
      <c r="J63" s="979"/>
      <c r="K63" s="979"/>
      <c r="L63" s="979"/>
      <c r="M63" s="979">
        <v>510000</v>
      </c>
      <c r="N63" s="979">
        <v>516600</v>
      </c>
      <c r="O63" s="978">
        <f t="shared" si="2"/>
        <v>510000</v>
      </c>
      <c r="P63" s="825"/>
    </row>
    <row r="64" spans="1:17">
      <c r="A64" s="841">
        <v>55</v>
      </c>
      <c r="B64" s="832" t="s">
        <v>445</v>
      </c>
      <c r="C64" s="831" t="s">
        <v>0</v>
      </c>
      <c r="D64" s="878">
        <f t="shared" si="1"/>
        <v>729000</v>
      </c>
      <c r="E64" s="831" t="s">
        <v>422</v>
      </c>
      <c r="F64" s="834">
        <v>45787</v>
      </c>
      <c r="H64" s="979"/>
      <c r="I64" s="979"/>
      <c r="J64" s="979"/>
      <c r="K64" s="979"/>
      <c r="L64" s="979"/>
      <c r="M64" s="979">
        <v>735000</v>
      </c>
      <c r="N64" s="979">
        <v>729000</v>
      </c>
      <c r="O64" s="978">
        <f t="shared" si="2"/>
        <v>729000</v>
      </c>
      <c r="P64" s="825"/>
    </row>
    <row r="65" spans="1:15">
      <c r="A65" s="831">
        <v>56</v>
      </c>
      <c r="B65" s="832" t="s">
        <v>734</v>
      </c>
      <c r="C65" s="831" t="s">
        <v>329</v>
      </c>
      <c r="D65" s="878">
        <f t="shared" si="1"/>
        <v>79900</v>
      </c>
      <c r="E65" s="831" t="s">
        <v>422</v>
      </c>
      <c r="F65" s="834">
        <v>45787</v>
      </c>
      <c r="H65" s="979"/>
      <c r="I65" s="979"/>
      <c r="J65" s="979"/>
      <c r="K65" s="979"/>
      <c r="L65" s="979"/>
      <c r="M65" s="979">
        <v>86900</v>
      </c>
      <c r="N65" s="979">
        <v>79900</v>
      </c>
      <c r="O65" s="978">
        <f t="shared" si="2"/>
        <v>79900</v>
      </c>
    </row>
    <row r="66" spans="1:15">
      <c r="A66" s="841">
        <v>57</v>
      </c>
      <c r="B66" s="832" t="s">
        <v>610</v>
      </c>
      <c r="C66" s="841" t="s">
        <v>1</v>
      </c>
      <c r="D66" s="878">
        <f t="shared" si="1"/>
        <v>550970</v>
      </c>
      <c r="E66" s="831" t="s">
        <v>422</v>
      </c>
      <c r="F66" s="834">
        <v>45787</v>
      </c>
      <c r="H66" s="979"/>
      <c r="I66" s="979">
        <v>653191</v>
      </c>
      <c r="J66" s="979">
        <v>653847</v>
      </c>
      <c r="K66" s="979">
        <v>550970</v>
      </c>
      <c r="L66" s="979"/>
      <c r="M66" s="979"/>
      <c r="N66" s="979"/>
      <c r="O66" s="978">
        <f t="shared" si="2"/>
        <v>550970</v>
      </c>
    </row>
    <row r="67" spans="1:15">
      <c r="A67" s="831">
        <v>58</v>
      </c>
      <c r="B67" s="832" t="s">
        <v>632</v>
      </c>
      <c r="C67" s="958" t="s">
        <v>1</v>
      </c>
      <c r="D67" s="878">
        <f t="shared" si="1"/>
        <v>600950</v>
      </c>
      <c r="E67" s="831" t="s">
        <v>422</v>
      </c>
      <c r="F67" s="834">
        <v>45787</v>
      </c>
      <c r="H67" s="979"/>
      <c r="I67" s="979">
        <v>712096</v>
      </c>
      <c r="J67" s="979">
        <v>713822.99999999953</v>
      </c>
      <c r="K67" s="979">
        <v>600950</v>
      </c>
      <c r="L67" s="979"/>
      <c r="M67" s="979"/>
      <c r="N67" s="979"/>
      <c r="O67" s="978">
        <f t="shared" si="2"/>
        <v>600950</v>
      </c>
    </row>
    <row r="68" spans="1:15">
      <c r="A68" s="841">
        <v>59</v>
      </c>
      <c r="B68" s="832" t="s">
        <v>903</v>
      </c>
      <c r="C68" s="958" t="s">
        <v>1</v>
      </c>
      <c r="D68" s="878">
        <f t="shared" si="1"/>
        <v>659260</v>
      </c>
      <c r="E68" s="831" t="s">
        <v>422</v>
      </c>
      <c r="F68" s="834">
        <v>45787</v>
      </c>
      <c r="H68" s="979"/>
      <c r="I68" s="979">
        <v>778855.00000000012</v>
      </c>
      <c r="J68" s="979">
        <v>787541.99999999965</v>
      </c>
      <c r="K68" s="979">
        <v>659260</v>
      </c>
      <c r="L68" s="979"/>
      <c r="M68" s="979"/>
      <c r="N68" s="978"/>
      <c r="O68" s="978">
        <f t="shared" si="2"/>
        <v>659260</v>
      </c>
    </row>
    <row r="69" spans="1:15">
      <c r="A69" s="831"/>
      <c r="B69" s="824"/>
      <c r="C69" s="824"/>
      <c r="D69" s="824"/>
      <c r="E69" s="831"/>
    </row>
    <row r="70" spans="1:15">
      <c r="A70" s="831"/>
      <c r="B70" s="832"/>
      <c r="E70" s="831"/>
    </row>
    <row r="71" spans="1:15" ht="17.25" thickBot="1">
      <c r="B71" s="832"/>
      <c r="E71" s="831"/>
    </row>
    <row r="72" spans="1:15" ht="17.25" thickBot="1">
      <c r="A72" s="1384" t="s">
        <v>51</v>
      </c>
      <c r="B72" s="1385"/>
      <c r="C72" s="1385"/>
      <c r="D72" s="1385"/>
      <c r="E72" s="1385"/>
      <c r="F72" s="1386"/>
      <c r="I72" s="1396" t="s">
        <v>801</v>
      </c>
      <c r="J72" s="1396"/>
      <c r="K72" s="1396"/>
      <c r="L72" s="1396"/>
      <c r="M72" s="1396"/>
      <c r="N72" s="1396"/>
    </row>
    <row r="73" spans="1:15">
      <c r="A73" s="826" t="s">
        <v>392</v>
      </c>
      <c r="B73" s="827" t="s">
        <v>3</v>
      </c>
      <c r="C73" s="828" t="s">
        <v>6</v>
      </c>
      <c r="D73" s="829" t="s">
        <v>393</v>
      </c>
      <c r="E73" s="826" t="s">
        <v>394</v>
      </c>
      <c r="F73" s="826" t="s">
        <v>395</v>
      </c>
      <c r="G73" s="830"/>
      <c r="I73" s="1373"/>
      <c r="J73" s="1373"/>
      <c r="K73" s="1373"/>
      <c r="L73" s="1373"/>
      <c r="M73" s="1373"/>
      <c r="N73" s="1373"/>
    </row>
    <row r="74" spans="1:15" ht="16.5" customHeight="1">
      <c r="A74" s="831">
        <v>1</v>
      </c>
      <c r="B74" s="832" t="s">
        <v>397</v>
      </c>
      <c r="C74" s="831" t="s">
        <v>64</v>
      </c>
      <c r="D74" s="833">
        <v>15000</v>
      </c>
      <c r="E74" s="831" t="s">
        <v>396</v>
      </c>
      <c r="F74" s="834">
        <v>45787</v>
      </c>
      <c r="G74" s="825"/>
      <c r="H74" s="1375" t="s">
        <v>817</v>
      </c>
      <c r="I74" s="1375"/>
      <c r="J74" s="1375"/>
      <c r="K74" s="1375"/>
      <c r="L74" s="1375"/>
      <c r="M74" s="1375"/>
      <c r="N74" s="1375"/>
      <c r="O74" s="1375"/>
    </row>
    <row r="75" spans="1:15" ht="16.5" customHeight="1">
      <c r="A75" s="841">
        <v>2</v>
      </c>
      <c r="B75" s="842" t="s">
        <v>330</v>
      </c>
      <c r="C75" s="841" t="s">
        <v>26</v>
      </c>
      <c r="D75" s="843">
        <v>60000</v>
      </c>
      <c r="E75" s="831" t="s">
        <v>396</v>
      </c>
      <c r="F75" s="834">
        <v>45787</v>
      </c>
      <c r="G75" s="825"/>
      <c r="H75" s="1375"/>
      <c r="I75" s="1375"/>
      <c r="J75" s="1375"/>
      <c r="K75" s="1375"/>
      <c r="L75" s="1375"/>
      <c r="M75" s="1375"/>
      <c r="N75" s="1375"/>
      <c r="O75" s="1375"/>
    </row>
    <row r="76" spans="1:15" ht="16.5" customHeight="1">
      <c r="A76" s="831">
        <v>3</v>
      </c>
      <c r="B76" s="832" t="s">
        <v>398</v>
      </c>
      <c r="C76" s="831" t="s">
        <v>26</v>
      </c>
      <c r="D76" s="833">
        <v>230000</v>
      </c>
      <c r="E76" s="831" t="s">
        <v>396</v>
      </c>
      <c r="F76" s="834">
        <v>45787</v>
      </c>
      <c r="G76" s="825"/>
      <c r="H76" s="1375"/>
      <c r="I76" s="1375"/>
      <c r="J76" s="1375"/>
      <c r="K76" s="1375"/>
      <c r="L76" s="1375"/>
      <c r="M76" s="1375"/>
      <c r="N76" s="1375"/>
      <c r="O76" s="1375"/>
    </row>
    <row r="77" spans="1:15" ht="16.5" customHeight="1">
      <c r="A77" s="841">
        <v>4</v>
      </c>
      <c r="B77" s="832" t="s">
        <v>399</v>
      </c>
      <c r="C77" s="831" t="s">
        <v>64</v>
      </c>
      <c r="D77" s="833">
        <v>420000</v>
      </c>
      <c r="E77" s="831" t="s">
        <v>396</v>
      </c>
      <c r="F77" s="834">
        <v>45787</v>
      </c>
      <c r="G77" s="825"/>
      <c r="H77" s="1375"/>
      <c r="I77" s="1375"/>
      <c r="J77" s="1375"/>
      <c r="K77" s="1375"/>
      <c r="L77" s="1375"/>
      <c r="M77" s="1375"/>
      <c r="N77" s="1375"/>
      <c r="O77" s="1375"/>
    </row>
    <row r="78" spans="1:15" ht="16.5" customHeight="1">
      <c r="A78" s="831">
        <v>5</v>
      </c>
      <c r="B78" s="832" t="s">
        <v>489</v>
      </c>
      <c r="C78" s="831" t="s">
        <v>26</v>
      </c>
      <c r="D78" s="833">
        <v>120000</v>
      </c>
      <c r="E78" s="831" t="s">
        <v>396</v>
      </c>
      <c r="F78" s="834">
        <v>45787</v>
      </c>
      <c r="G78" s="825"/>
      <c r="H78" s="1370" t="s">
        <v>802</v>
      </c>
      <c r="I78" s="1370"/>
      <c r="J78" s="1370"/>
      <c r="K78" s="1370"/>
      <c r="L78" s="1370"/>
      <c r="M78" s="1370"/>
      <c r="N78" s="1370"/>
      <c r="O78" s="1370"/>
    </row>
    <row r="79" spans="1:15" ht="16.5" customHeight="1">
      <c r="A79" s="841">
        <v>6</v>
      </c>
      <c r="B79" s="832" t="s">
        <v>453</v>
      </c>
      <c r="C79" s="831" t="s">
        <v>26</v>
      </c>
      <c r="D79" s="833">
        <v>150000</v>
      </c>
      <c r="E79" s="831" t="s">
        <v>396</v>
      </c>
      <c r="F79" s="834">
        <v>45787</v>
      </c>
      <c r="G79" s="825"/>
      <c r="H79" s="1370"/>
      <c r="I79" s="1370"/>
      <c r="J79" s="1370"/>
      <c r="K79" s="1370"/>
      <c r="L79" s="1370"/>
      <c r="M79" s="1370"/>
      <c r="N79" s="1370"/>
      <c r="O79" s="1370"/>
    </row>
    <row r="80" spans="1:15" ht="16.5" customHeight="1">
      <c r="A80" s="831">
        <v>7</v>
      </c>
      <c r="B80" s="832" t="s">
        <v>400</v>
      </c>
      <c r="C80" s="831" t="s">
        <v>26</v>
      </c>
      <c r="D80" s="833">
        <v>190000</v>
      </c>
      <c r="E80" s="831" t="s">
        <v>396</v>
      </c>
      <c r="F80" s="834">
        <v>45787</v>
      </c>
      <c r="G80" s="825"/>
      <c r="H80" s="1370"/>
      <c r="I80" s="1370"/>
      <c r="J80" s="1370"/>
      <c r="K80" s="1370"/>
      <c r="L80" s="1370"/>
      <c r="M80" s="1370"/>
      <c r="N80" s="1370"/>
      <c r="O80" s="1370"/>
    </row>
    <row r="81" spans="1:15" ht="16.5" customHeight="1">
      <c r="A81" s="841">
        <v>8</v>
      </c>
      <c r="B81" s="832" t="s">
        <v>401</v>
      </c>
      <c r="C81" s="831" t="s">
        <v>64</v>
      </c>
      <c r="D81" s="833">
        <v>61875</v>
      </c>
      <c r="E81" s="831" t="s">
        <v>396</v>
      </c>
      <c r="F81" s="834">
        <v>45787</v>
      </c>
      <c r="G81" s="825"/>
      <c r="H81" s="1370"/>
      <c r="I81" s="1370"/>
      <c r="J81" s="1370"/>
      <c r="K81" s="1370"/>
      <c r="L81" s="1370"/>
      <c r="M81" s="1370"/>
      <c r="N81" s="1370"/>
      <c r="O81" s="1370"/>
    </row>
    <row r="82" spans="1:15" ht="22.5" customHeight="1">
      <c r="A82" s="831">
        <v>9</v>
      </c>
      <c r="B82" s="832" t="s">
        <v>456</v>
      </c>
      <c r="C82" s="831" t="s">
        <v>64</v>
      </c>
      <c r="D82" s="833">
        <v>70000</v>
      </c>
      <c r="E82" s="831" t="s">
        <v>396</v>
      </c>
      <c r="F82" s="834">
        <v>45787</v>
      </c>
      <c r="G82" s="825"/>
      <c r="H82" s="1370"/>
      <c r="I82" s="1370"/>
      <c r="J82" s="1370"/>
      <c r="K82" s="1370"/>
      <c r="L82" s="1370"/>
      <c r="M82" s="1370"/>
      <c r="N82" s="1370"/>
      <c r="O82" s="1370"/>
    </row>
    <row r="83" spans="1:15" ht="16.5" customHeight="1">
      <c r="A83" s="841">
        <v>10</v>
      </c>
      <c r="B83" s="832" t="s">
        <v>402</v>
      </c>
      <c r="C83" s="831" t="s">
        <v>64</v>
      </c>
      <c r="D83" s="833">
        <v>77369</v>
      </c>
      <c r="E83" s="831" t="s">
        <v>396</v>
      </c>
      <c r="F83" s="834">
        <v>45787</v>
      </c>
      <c r="G83" s="825"/>
      <c r="H83" s="1370" t="s">
        <v>803</v>
      </c>
      <c r="I83" s="1370"/>
      <c r="J83" s="1370"/>
      <c r="K83" s="1370"/>
      <c r="L83" s="1370"/>
      <c r="M83" s="1370"/>
      <c r="N83" s="1370"/>
      <c r="O83" s="1370"/>
    </row>
    <row r="84" spans="1:15" ht="16.5" customHeight="1">
      <c r="A84" s="831">
        <v>11</v>
      </c>
      <c r="B84" s="832" t="s">
        <v>403</v>
      </c>
      <c r="C84" s="831" t="s">
        <v>64</v>
      </c>
      <c r="D84" s="833">
        <v>150000</v>
      </c>
      <c r="E84" s="831" t="s">
        <v>396</v>
      </c>
      <c r="F84" s="834">
        <v>45787</v>
      </c>
      <c r="G84" s="825"/>
      <c r="H84" s="1370"/>
      <c r="I84" s="1370"/>
      <c r="J84" s="1370"/>
      <c r="K84" s="1370"/>
      <c r="L84" s="1370"/>
      <c r="M84" s="1370"/>
      <c r="N84" s="1370"/>
      <c r="O84" s="1370"/>
    </row>
    <row r="85" spans="1:15" ht="16.5" customHeight="1">
      <c r="A85" s="841">
        <v>12</v>
      </c>
      <c r="B85" s="832" t="s">
        <v>404</v>
      </c>
      <c r="C85" s="831" t="s">
        <v>64</v>
      </c>
      <c r="D85" s="833">
        <v>90000</v>
      </c>
      <c r="E85" s="831" t="s">
        <v>396</v>
      </c>
      <c r="F85" s="834">
        <v>45787</v>
      </c>
      <c r="G85" s="825"/>
      <c r="H85" s="1370"/>
      <c r="I85" s="1370"/>
      <c r="J85" s="1370"/>
      <c r="K85" s="1370"/>
      <c r="L85" s="1370"/>
      <c r="M85" s="1370"/>
      <c r="N85" s="1370"/>
      <c r="O85" s="1370"/>
    </row>
    <row r="86" spans="1:15" ht="16.5" customHeight="1">
      <c r="A86" s="831">
        <v>13</v>
      </c>
      <c r="B86" s="832" t="s">
        <v>405</v>
      </c>
      <c r="C86" s="831" t="s">
        <v>64</v>
      </c>
      <c r="D86" s="833">
        <v>400000</v>
      </c>
      <c r="E86" s="831" t="s">
        <v>396</v>
      </c>
      <c r="F86" s="834">
        <v>45787</v>
      </c>
      <c r="G86" s="825"/>
      <c r="H86" s="1370"/>
      <c r="I86" s="1370"/>
      <c r="J86" s="1370"/>
      <c r="K86" s="1370"/>
      <c r="L86" s="1370"/>
      <c r="M86" s="1370"/>
      <c r="N86" s="1370"/>
      <c r="O86" s="1370"/>
    </row>
    <row r="87" spans="1:15" ht="16.5" customHeight="1">
      <c r="A87" s="841">
        <v>14</v>
      </c>
      <c r="B87" s="832" t="s">
        <v>406</v>
      </c>
      <c r="C87" s="831" t="s">
        <v>26</v>
      </c>
      <c r="D87" s="833">
        <v>250000</v>
      </c>
      <c r="E87" s="831" t="s">
        <v>396</v>
      </c>
      <c r="F87" s="834">
        <v>45787</v>
      </c>
      <c r="G87" s="825"/>
      <c r="H87" s="1370"/>
      <c r="I87" s="1370"/>
      <c r="J87" s="1370"/>
      <c r="K87" s="1370"/>
      <c r="L87" s="1370"/>
      <c r="M87" s="1370"/>
      <c r="N87" s="1370"/>
      <c r="O87" s="1370"/>
    </row>
    <row r="88" spans="1:15" ht="21.75" customHeight="1">
      <c r="A88" s="831">
        <v>15</v>
      </c>
      <c r="B88" s="832" t="s">
        <v>407</v>
      </c>
      <c r="C88" s="831" t="s">
        <v>0</v>
      </c>
      <c r="D88" s="833">
        <v>25104</v>
      </c>
      <c r="E88" s="831" t="s">
        <v>396</v>
      </c>
      <c r="F88" s="834">
        <v>45787</v>
      </c>
      <c r="G88" s="825"/>
      <c r="H88" s="1371" t="s">
        <v>804</v>
      </c>
      <c r="I88" s="1371"/>
      <c r="J88" s="1371"/>
      <c r="K88" s="1371"/>
      <c r="L88" s="1371"/>
      <c r="M88" s="1371"/>
      <c r="N88" s="1371"/>
      <c r="O88" s="1371"/>
    </row>
    <row r="89" spans="1:15" ht="33">
      <c r="A89" s="841">
        <v>16</v>
      </c>
      <c r="B89" s="832" t="s">
        <v>436</v>
      </c>
      <c r="C89" s="831" t="s">
        <v>64</v>
      </c>
      <c r="D89" s="833">
        <v>100000</v>
      </c>
      <c r="E89" s="831" t="s">
        <v>396</v>
      </c>
      <c r="F89" s="834">
        <v>45787</v>
      </c>
      <c r="G89" s="825"/>
      <c r="H89" s="1371"/>
      <c r="I89" s="1371"/>
      <c r="J89" s="1371"/>
      <c r="K89" s="1371"/>
      <c r="L89" s="1371"/>
      <c r="M89" s="1371"/>
      <c r="N89" s="1371"/>
      <c r="O89" s="1371"/>
    </row>
    <row r="90" spans="1:15" ht="16.5" customHeight="1">
      <c r="A90" s="831">
        <v>17</v>
      </c>
      <c r="B90" s="832" t="s">
        <v>435</v>
      </c>
      <c r="C90" s="831" t="s">
        <v>23</v>
      </c>
      <c r="D90" s="833">
        <v>32000</v>
      </c>
      <c r="E90" s="831" t="s">
        <v>396</v>
      </c>
      <c r="F90" s="834">
        <v>45787</v>
      </c>
      <c r="G90" s="825"/>
      <c r="H90" s="1371"/>
      <c r="I90" s="1371"/>
      <c r="J90" s="1371"/>
      <c r="K90" s="1371"/>
      <c r="L90" s="1371"/>
      <c r="M90" s="1371"/>
      <c r="N90" s="1371"/>
      <c r="O90" s="1371"/>
    </row>
    <row r="91" spans="1:15" ht="16.5" customHeight="1">
      <c r="A91" s="831">
        <v>18</v>
      </c>
      <c r="B91" s="832" t="s">
        <v>904</v>
      </c>
      <c r="C91" s="841" t="s">
        <v>64</v>
      </c>
      <c r="D91" s="833">
        <v>80000</v>
      </c>
      <c r="E91" s="831" t="s">
        <v>396</v>
      </c>
      <c r="F91" s="834">
        <v>45787</v>
      </c>
      <c r="G91" s="825"/>
      <c r="H91" s="1371" t="s">
        <v>805</v>
      </c>
      <c r="I91" s="1371"/>
      <c r="J91" s="1371"/>
      <c r="K91" s="1371"/>
      <c r="L91" s="1371"/>
      <c r="M91" s="1371"/>
      <c r="N91" s="1371"/>
      <c r="O91" s="1371"/>
    </row>
    <row r="92" spans="1:15" ht="33">
      <c r="A92" s="841">
        <v>19</v>
      </c>
      <c r="B92" s="832" t="s">
        <v>905</v>
      </c>
      <c r="C92" s="841" t="s">
        <v>64</v>
      </c>
      <c r="D92" s="833">
        <v>80000</v>
      </c>
      <c r="E92" s="831" t="s">
        <v>396</v>
      </c>
      <c r="F92" s="834">
        <v>45787</v>
      </c>
      <c r="G92" s="825"/>
      <c r="H92" s="1371"/>
      <c r="I92" s="1371"/>
      <c r="J92" s="1371"/>
      <c r="K92" s="1371"/>
      <c r="L92" s="1371"/>
      <c r="M92" s="1371"/>
      <c r="N92" s="1371"/>
      <c r="O92" s="1371"/>
    </row>
    <row r="93" spans="1:15" ht="16.5" customHeight="1">
      <c r="A93" s="831">
        <v>20</v>
      </c>
      <c r="B93" s="832" t="s">
        <v>408</v>
      </c>
      <c r="C93" s="831" t="s">
        <v>26</v>
      </c>
      <c r="D93" s="833">
        <v>175000</v>
      </c>
      <c r="E93" s="831" t="s">
        <v>396</v>
      </c>
      <c r="F93" s="834">
        <v>45787</v>
      </c>
      <c r="G93" s="825"/>
      <c r="H93" s="1371"/>
      <c r="I93" s="1371"/>
      <c r="J93" s="1371"/>
      <c r="K93" s="1371"/>
      <c r="L93" s="1371"/>
      <c r="M93" s="1371"/>
      <c r="N93" s="1371"/>
      <c r="O93" s="1371"/>
    </row>
    <row r="94" spans="1:15" ht="16.899999999999999" customHeight="1">
      <c r="A94" s="831">
        <v>21</v>
      </c>
      <c r="B94" s="852" t="s">
        <v>906</v>
      </c>
      <c r="C94" s="841" t="s">
        <v>64</v>
      </c>
      <c r="D94" s="843">
        <v>90000</v>
      </c>
      <c r="E94" s="831" t="s">
        <v>396</v>
      </c>
      <c r="F94" s="834">
        <v>45787</v>
      </c>
      <c r="G94" s="825"/>
      <c r="H94" s="1370" t="s">
        <v>806</v>
      </c>
      <c r="I94" s="1370"/>
      <c r="J94" s="1370"/>
      <c r="K94" s="1370"/>
      <c r="L94" s="1370"/>
      <c r="M94" s="1370"/>
      <c r="N94" s="1370"/>
      <c r="O94" s="1370"/>
    </row>
    <row r="95" spans="1:15" ht="16.5" customHeight="1">
      <c r="A95" s="841">
        <v>22</v>
      </c>
      <c r="B95" s="832" t="s">
        <v>409</v>
      </c>
      <c r="C95" s="831" t="s">
        <v>64</v>
      </c>
      <c r="D95" s="833">
        <v>1847400</v>
      </c>
      <c r="E95" s="831" t="s">
        <v>396</v>
      </c>
      <c r="F95" s="834">
        <v>45787</v>
      </c>
      <c r="G95" s="825"/>
      <c r="H95" s="1370"/>
      <c r="I95" s="1370"/>
      <c r="J95" s="1370"/>
      <c r="K95" s="1370"/>
      <c r="L95" s="1370"/>
      <c r="M95" s="1370"/>
      <c r="N95" s="1370"/>
      <c r="O95" s="1370"/>
    </row>
    <row r="96" spans="1:15" ht="16.5" customHeight="1">
      <c r="A96" s="831">
        <v>23</v>
      </c>
      <c r="B96" s="832" t="s">
        <v>457</v>
      </c>
      <c r="C96" s="831" t="s">
        <v>26</v>
      </c>
      <c r="D96" s="833">
        <v>5587</v>
      </c>
      <c r="E96" s="831" t="s">
        <v>396</v>
      </c>
      <c r="F96" s="834">
        <v>45787</v>
      </c>
      <c r="G96" s="825"/>
      <c r="H96" s="1370"/>
      <c r="I96" s="1370"/>
      <c r="J96" s="1370"/>
      <c r="K96" s="1370"/>
      <c r="L96" s="1370"/>
      <c r="M96" s="1370"/>
      <c r="N96" s="1370"/>
      <c r="O96" s="1370"/>
    </row>
    <row r="97" spans="1:15" ht="17.25" customHeight="1">
      <c r="A97" s="831">
        <v>24</v>
      </c>
      <c r="B97" s="832" t="s">
        <v>454</v>
      </c>
      <c r="C97" s="831" t="s">
        <v>64</v>
      </c>
      <c r="D97" s="833">
        <v>95000</v>
      </c>
      <c r="E97" s="831" t="s">
        <v>396</v>
      </c>
      <c r="F97" s="834">
        <v>45787</v>
      </c>
      <c r="G97" s="825"/>
      <c r="H97" s="1370"/>
      <c r="I97" s="1370"/>
      <c r="J97" s="1370"/>
      <c r="K97" s="1370"/>
      <c r="L97" s="1370"/>
      <c r="M97" s="1370"/>
      <c r="N97" s="1370"/>
      <c r="O97" s="1370"/>
    </row>
    <row r="98" spans="1:15" ht="16.5" customHeight="1">
      <c r="A98" s="841">
        <v>25</v>
      </c>
      <c r="B98" s="832" t="s">
        <v>470</v>
      </c>
      <c r="C98" s="831" t="s">
        <v>64</v>
      </c>
      <c r="D98" s="833">
        <v>80000</v>
      </c>
      <c r="E98" s="831" t="s">
        <v>396</v>
      </c>
      <c r="F98" s="834">
        <v>45787</v>
      </c>
      <c r="G98" s="825"/>
      <c r="H98" s="1370" t="s">
        <v>818</v>
      </c>
      <c r="I98" s="1370"/>
      <c r="J98" s="1370"/>
      <c r="K98" s="1370"/>
      <c r="L98" s="1370"/>
      <c r="M98" s="1370"/>
      <c r="N98" s="1370"/>
      <c r="O98" s="1370"/>
    </row>
    <row r="99" spans="1:15" ht="16.5" customHeight="1">
      <c r="A99" s="831">
        <v>26</v>
      </c>
      <c r="B99" s="832" t="s">
        <v>455</v>
      </c>
      <c r="C99" s="831" t="s">
        <v>26</v>
      </c>
      <c r="D99" s="833">
        <v>100000</v>
      </c>
      <c r="E99" s="831" t="s">
        <v>396</v>
      </c>
      <c r="F99" s="834">
        <v>45787</v>
      </c>
      <c r="G99" s="825"/>
      <c r="H99" s="1370"/>
      <c r="I99" s="1370"/>
      <c r="J99" s="1370"/>
      <c r="K99" s="1370"/>
      <c r="L99" s="1370"/>
      <c r="M99" s="1370"/>
      <c r="N99" s="1370"/>
      <c r="O99" s="1370"/>
    </row>
    <row r="100" spans="1:15" ht="16.5" customHeight="1">
      <c r="A100" s="831">
        <v>27</v>
      </c>
      <c r="B100" s="832" t="s">
        <v>410</v>
      </c>
      <c r="C100" s="831" t="s">
        <v>64</v>
      </c>
      <c r="D100" s="833">
        <v>68063</v>
      </c>
      <c r="E100" s="831" t="s">
        <v>396</v>
      </c>
      <c r="F100" s="834">
        <v>45787</v>
      </c>
      <c r="G100" s="825"/>
      <c r="H100" s="1370"/>
      <c r="I100" s="1370"/>
      <c r="J100" s="1370"/>
      <c r="K100" s="1370"/>
      <c r="L100" s="1370"/>
      <c r="M100" s="1370"/>
      <c r="N100" s="1370"/>
      <c r="O100" s="1370"/>
    </row>
    <row r="101" spans="1:15" ht="16.5" customHeight="1">
      <c r="A101" s="841">
        <v>28</v>
      </c>
      <c r="B101" s="832" t="s">
        <v>411</v>
      </c>
      <c r="C101" s="831" t="s">
        <v>26</v>
      </c>
      <c r="D101" s="833">
        <v>230000</v>
      </c>
      <c r="E101" s="831" t="s">
        <v>396</v>
      </c>
      <c r="F101" s="834">
        <v>45787</v>
      </c>
      <c r="G101" s="825"/>
      <c r="H101" s="1370"/>
      <c r="I101" s="1370"/>
      <c r="J101" s="1370"/>
      <c r="K101" s="1370"/>
      <c r="L101" s="1370"/>
      <c r="M101" s="1370"/>
      <c r="N101" s="1370"/>
      <c r="O101" s="1370"/>
    </row>
    <row r="102" spans="1:15">
      <c r="A102" s="831">
        <v>29</v>
      </c>
      <c r="B102" s="832" t="s">
        <v>458</v>
      </c>
      <c r="C102" s="831" t="s">
        <v>26</v>
      </c>
      <c r="D102" s="833">
        <v>10785</v>
      </c>
      <c r="E102" s="831" t="s">
        <v>396</v>
      </c>
      <c r="F102" s="834">
        <v>45787</v>
      </c>
      <c r="G102" s="825"/>
      <c r="I102" s="1373"/>
      <c r="J102" s="1373"/>
      <c r="K102" s="1373"/>
      <c r="L102" s="1373"/>
      <c r="M102" s="1373"/>
      <c r="N102" s="1373"/>
    </row>
    <row r="103" spans="1:15">
      <c r="A103" s="831">
        <v>30</v>
      </c>
      <c r="B103" s="832" t="s">
        <v>412</v>
      </c>
      <c r="C103" s="831" t="s">
        <v>64</v>
      </c>
      <c r="D103" s="833">
        <v>60000</v>
      </c>
      <c r="E103" s="831" t="s">
        <v>396</v>
      </c>
      <c r="F103" s="834">
        <v>45787</v>
      </c>
      <c r="G103" s="825"/>
      <c r="I103" s="1373"/>
      <c r="J103" s="1373"/>
      <c r="K103" s="1373"/>
      <c r="L103" s="1373"/>
      <c r="M103" s="1373"/>
      <c r="N103" s="1373"/>
    </row>
    <row r="104" spans="1:15">
      <c r="A104" s="841">
        <v>31</v>
      </c>
      <c r="B104" s="832" t="s">
        <v>413</v>
      </c>
      <c r="C104" s="831" t="s">
        <v>64</v>
      </c>
      <c r="D104" s="833">
        <v>18293</v>
      </c>
      <c r="E104" s="831" t="s">
        <v>396</v>
      </c>
      <c r="F104" s="834">
        <v>45787</v>
      </c>
      <c r="G104" s="825"/>
      <c r="I104" s="1373"/>
      <c r="J104" s="1373"/>
      <c r="K104" s="1373"/>
      <c r="L104" s="1373"/>
      <c r="M104" s="1373"/>
      <c r="N104" s="1373"/>
    </row>
    <row r="105" spans="1:15">
      <c r="A105" s="831">
        <v>32</v>
      </c>
      <c r="B105" s="832" t="s">
        <v>414</v>
      </c>
      <c r="C105" s="831" t="s">
        <v>64</v>
      </c>
      <c r="D105" s="833">
        <v>25000</v>
      </c>
      <c r="E105" s="831" t="s">
        <v>396</v>
      </c>
      <c r="F105" s="834">
        <v>45787</v>
      </c>
      <c r="G105" s="825"/>
      <c r="I105" s="1374" t="s">
        <v>41</v>
      </c>
      <c r="J105" s="1374"/>
      <c r="K105" s="1374"/>
      <c r="L105" s="1374"/>
      <c r="M105" s="1374"/>
      <c r="N105" s="1374"/>
    </row>
    <row r="106" spans="1:15" ht="17.25">
      <c r="A106" s="831">
        <v>33</v>
      </c>
      <c r="B106" s="832" t="s">
        <v>415</v>
      </c>
      <c r="C106" s="831" t="s">
        <v>26</v>
      </c>
      <c r="D106" s="833">
        <v>150000</v>
      </c>
      <c r="E106" s="831" t="s">
        <v>396</v>
      </c>
      <c r="F106" s="834">
        <v>45787</v>
      </c>
      <c r="G106" s="825"/>
      <c r="I106" s="1372" t="s">
        <v>42</v>
      </c>
      <c r="J106" s="1372"/>
      <c r="K106" s="1372"/>
      <c r="L106" s="1372"/>
      <c r="M106" s="1372"/>
      <c r="N106" s="1372"/>
    </row>
    <row r="107" spans="1:15" ht="17.25">
      <c r="A107" s="841">
        <v>34</v>
      </c>
      <c r="B107" s="842" t="s">
        <v>327</v>
      </c>
      <c r="C107" s="841" t="s">
        <v>26</v>
      </c>
      <c r="D107" s="843">
        <v>120000</v>
      </c>
      <c r="E107" s="831" t="s">
        <v>396</v>
      </c>
      <c r="F107" s="834">
        <v>45787</v>
      </c>
      <c r="G107" s="825"/>
      <c r="I107" s="1372" t="s">
        <v>22</v>
      </c>
      <c r="J107" s="1372"/>
      <c r="K107" s="1372"/>
      <c r="L107" s="1372"/>
      <c r="M107" s="1372"/>
      <c r="N107" s="1372"/>
    </row>
    <row r="108" spans="1:15" ht="17.25">
      <c r="A108" s="831">
        <v>35</v>
      </c>
      <c r="B108" s="832" t="s">
        <v>416</v>
      </c>
      <c r="C108" s="831" t="s">
        <v>64</v>
      </c>
      <c r="D108" s="833">
        <v>40000</v>
      </c>
      <c r="E108" s="831" t="s">
        <v>396</v>
      </c>
      <c r="F108" s="834">
        <v>45787</v>
      </c>
      <c r="G108" s="825"/>
      <c r="I108" s="1372"/>
      <c r="J108" s="1372"/>
      <c r="K108" s="1372"/>
      <c r="L108" s="1372"/>
      <c r="M108" s="1372"/>
      <c r="N108" s="1372"/>
    </row>
    <row r="109" spans="1:15" ht="17.25">
      <c r="A109" s="831">
        <v>36</v>
      </c>
      <c r="B109" s="842" t="s">
        <v>488</v>
      </c>
      <c r="C109" s="841" t="s">
        <v>26</v>
      </c>
      <c r="D109" s="843">
        <v>150000</v>
      </c>
      <c r="E109" s="831" t="s">
        <v>396</v>
      </c>
      <c r="F109" s="834">
        <v>45787</v>
      </c>
      <c r="G109" s="825"/>
      <c r="I109" s="1081"/>
      <c r="J109" s="1081"/>
      <c r="K109" s="1081"/>
      <c r="L109" s="1081"/>
      <c r="M109" s="1081"/>
      <c r="N109" s="1081"/>
    </row>
    <row r="110" spans="1:15" ht="17.25">
      <c r="A110" s="841">
        <v>37</v>
      </c>
      <c r="B110" s="832" t="s">
        <v>417</v>
      </c>
      <c r="C110" s="831" t="s">
        <v>64</v>
      </c>
      <c r="D110" s="833">
        <v>30000</v>
      </c>
      <c r="E110" s="831" t="s">
        <v>396</v>
      </c>
      <c r="F110" s="834">
        <v>45787</v>
      </c>
      <c r="G110" s="825"/>
      <c r="I110" s="1082"/>
      <c r="J110" s="1082"/>
      <c r="K110" s="1082"/>
      <c r="L110" s="1082"/>
      <c r="M110" s="1081"/>
      <c r="N110" s="1081"/>
    </row>
    <row r="111" spans="1:15" ht="17.25">
      <c r="A111" s="831">
        <v>38</v>
      </c>
      <c r="B111" s="832" t="s">
        <v>418</v>
      </c>
      <c r="C111" s="831" t="s">
        <v>64</v>
      </c>
      <c r="D111" s="833">
        <f>70000</f>
        <v>70000</v>
      </c>
      <c r="E111" s="831" t="s">
        <v>396</v>
      </c>
      <c r="F111" s="834">
        <v>45787</v>
      </c>
      <c r="G111" s="825"/>
      <c r="I111" s="1082"/>
      <c r="J111" s="1083"/>
      <c r="K111" s="1082"/>
      <c r="L111" s="1082"/>
      <c r="M111" s="1081"/>
      <c r="N111" s="1081"/>
    </row>
    <row r="112" spans="1:15" ht="17.25">
      <c r="A112" s="831">
        <v>39</v>
      </c>
      <c r="B112" s="842" t="s">
        <v>326</v>
      </c>
      <c r="C112" s="841" t="s">
        <v>26</v>
      </c>
      <c r="D112" s="843">
        <v>160000</v>
      </c>
      <c r="E112" s="831" t="s">
        <v>396</v>
      </c>
      <c r="F112" s="834">
        <v>45787</v>
      </c>
      <c r="G112" s="825"/>
      <c r="I112" s="1084" t="s">
        <v>626</v>
      </c>
      <c r="J112" s="1085" t="s">
        <v>627</v>
      </c>
      <c r="K112" s="1086"/>
      <c r="L112" s="1089"/>
      <c r="M112" s="1081"/>
      <c r="N112" s="1081"/>
    </row>
    <row r="113" spans="1:14" ht="21" customHeight="1">
      <c r="A113" s="841">
        <v>40</v>
      </c>
      <c r="B113" s="832" t="s">
        <v>477</v>
      </c>
      <c r="C113" s="831" t="s">
        <v>64</v>
      </c>
      <c r="D113" s="833">
        <v>90000</v>
      </c>
      <c r="E113" s="831" t="s">
        <v>396</v>
      </c>
      <c r="F113" s="834">
        <v>45787</v>
      </c>
      <c r="G113" s="825"/>
      <c r="I113" s="1087"/>
      <c r="J113" s="1088" t="s">
        <v>628</v>
      </c>
      <c r="K113" s="1089"/>
      <c r="L113" s="1089"/>
      <c r="M113" s="1081"/>
      <c r="N113" s="1081"/>
    </row>
    <row r="114" spans="1:14" ht="17.25">
      <c r="A114" s="831">
        <v>41</v>
      </c>
      <c r="B114" s="832" t="s">
        <v>419</v>
      </c>
      <c r="C114" s="831" t="s">
        <v>26</v>
      </c>
      <c r="D114" s="833">
        <v>65000</v>
      </c>
      <c r="E114" s="831" t="s">
        <v>396</v>
      </c>
      <c r="F114" s="834">
        <v>45787</v>
      </c>
      <c r="G114" s="825"/>
      <c r="I114" s="1090"/>
      <c r="J114" s="1091" t="s">
        <v>629</v>
      </c>
      <c r="K114" s="1089"/>
      <c r="L114" s="1089"/>
      <c r="M114" s="1081"/>
      <c r="N114" s="1081"/>
    </row>
    <row r="115" spans="1:14">
      <c r="I115"/>
      <c r="J115"/>
      <c r="K115"/>
      <c r="L115"/>
    </row>
  </sheetData>
  <mergeCells count="22">
    <mergeCell ref="H74:O77"/>
    <mergeCell ref="I73:N73"/>
    <mergeCell ref="H1:O1"/>
    <mergeCell ref="A8:F8"/>
    <mergeCell ref="A3:F3"/>
    <mergeCell ref="A72:F72"/>
    <mergeCell ref="H4:O4"/>
    <mergeCell ref="A1:F2"/>
    <mergeCell ref="I72:N72"/>
    <mergeCell ref="I107:N107"/>
    <mergeCell ref="I108:N108"/>
    <mergeCell ref="I102:N102"/>
    <mergeCell ref="I103:N103"/>
    <mergeCell ref="I104:N104"/>
    <mergeCell ref="I105:N105"/>
    <mergeCell ref="I106:N106"/>
    <mergeCell ref="H98:O101"/>
    <mergeCell ref="H78:O82"/>
    <mergeCell ref="H83:O87"/>
    <mergeCell ref="H88:O90"/>
    <mergeCell ref="H91:O93"/>
    <mergeCell ref="H94:O97"/>
  </mergeCells>
  <phoneticPr fontId="51" type="noConversion"/>
  <pageMargins left="0.7" right="0.7" top="0.75" bottom="0.75" header="0.3" footer="0.3"/>
  <pageSetup scale="94" fitToHeight="0" orientation="landscape" r:id="rId1"/>
  <rowBreaks count="1" manualBreakCount="1">
    <brk id="68" max="6" man="1"/>
  </rowBreaks>
  <drawing r:id="rId2"/>
  <tableParts count="2">
    <tablePart r:id="rId3"/>
    <tablePart r:id="rId4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1EA9B-D1AC-4A91-B4AE-6276A2B67995}">
  <sheetPr>
    <tabColor rgb="FF00B0F0"/>
    <pageSetUpPr fitToPage="1"/>
  </sheetPr>
  <dimension ref="A1:H53"/>
  <sheetViews>
    <sheetView view="pageBreakPreview" topLeftCell="A11" zoomScale="60" zoomScaleNormal="100" workbookViewId="0">
      <selection activeCell="Q48" sqref="Q48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85546875" style="1" customWidth="1"/>
    <col min="8" max="8" width="22.140625" style="4" customWidth="1"/>
    <col min="9" max="9" width="12.28515625" style="1" bestFit="1" customWidth="1"/>
    <col min="10" max="16384" width="11.42578125" style="1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9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8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1122" t="str">
        <f>+'PRESU OFICIAL'!A41</f>
        <v>1,5,14</v>
      </c>
      <c r="F7" s="16"/>
      <c r="G7" s="205" t="s">
        <v>4</v>
      </c>
      <c r="H7" s="206" t="s">
        <v>2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617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>
      <c r="A12" s="1626"/>
      <c r="B12" s="1626"/>
      <c r="C12" s="1626"/>
      <c r="D12" s="1626"/>
      <c r="E12" s="1626"/>
      <c r="F12" s="1626"/>
      <c r="G12" s="1626"/>
      <c r="H12" s="1626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776" t="s">
        <v>5</v>
      </c>
      <c r="B14" s="1776"/>
      <c r="C14" s="1776"/>
      <c r="D14" s="1776"/>
      <c r="E14" s="1776"/>
      <c r="F14" s="318"/>
    </row>
    <row r="15" spans="1:8" s="9" customFormat="1" ht="12">
      <c r="A15" s="1781" t="s">
        <v>3</v>
      </c>
      <c r="B15" s="1782"/>
      <c r="C15" s="1782"/>
      <c r="D15" s="1783"/>
      <c r="E15" s="319" t="s">
        <v>6</v>
      </c>
      <c r="F15" s="320" t="s">
        <v>7</v>
      </c>
      <c r="G15" s="319" t="s">
        <v>8</v>
      </c>
      <c r="H15" s="320" t="s">
        <v>9</v>
      </c>
    </row>
    <row r="16" spans="1:8" ht="12.75" customHeight="1">
      <c r="A16" s="1773" t="str">
        <f>+'ESTUDIO DE MERCADO'!B47</f>
        <v>SILLA YEE PVC ALCANTARILLADO 16 X 6" 400MM</v>
      </c>
      <c r="B16" s="1774"/>
      <c r="C16" s="1774"/>
      <c r="D16" s="1775"/>
      <c r="E16" s="321" t="s">
        <v>31</v>
      </c>
      <c r="F16" s="322">
        <v>1</v>
      </c>
      <c r="G16" s="323">
        <f>+'ESTUDIO DE MERCADO'!D47</f>
        <v>431600</v>
      </c>
      <c r="H16" s="323">
        <f>+F16*G16</f>
        <v>431600</v>
      </c>
    </row>
    <row r="17" spans="1:8" ht="28.5" customHeight="1">
      <c r="A17" s="1784" t="str">
        <f>+'ESTUDIO DE MERCADO'!B42</f>
        <v>SELLANTE ELASTOMÉRICO CON BASE EN POLIURETANO, AUTONIVELANTE</v>
      </c>
      <c r="B17" s="1774"/>
      <c r="C17" s="1774"/>
      <c r="D17" s="1785"/>
      <c r="E17" s="321" t="s">
        <v>31</v>
      </c>
      <c r="F17" s="322">
        <v>0.9</v>
      </c>
      <c r="G17" s="323">
        <f>+'ESTUDIO DE MERCADO'!D42</f>
        <v>62900</v>
      </c>
      <c r="H17" s="323">
        <f>+F17*G17</f>
        <v>56610</v>
      </c>
    </row>
    <row r="18" spans="1:8">
      <c r="A18" s="1790" t="str">
        <f>+'ESTUDIO DE MERCADO'!B26</f>
        <v>HIDROSELLOS NOVAFORT 6" 160MM</v>
      </c>
      <c r="B18" s="1791"/>
      <c r="C18" s="1791"/>
      <c r="D18" s="1792"/>
      <c r="E18" s="321" t="s">
        <v>31</v>
      </c>
      <c r="F18" s="322">
        <v>1</v>
      </c>
      <c r="G18" s="74">
        <f>+'ESTUDIO DE MERCADO'!D26</f>
        <v>6180.0000000000018</v>
      </c>
      <c r="H18" s="323">
        <f t="shared" ref="H18:H20" si="0">+F18*G18</f>
        <v>6180.0000000000018</v>
      </c>
    </row>
    <row r="19" spans="1:8">
      <c r="A19" s="1790" t="str">
        <f>+'ESTUDIO DE MERCADO'!B10</f>
        <v>ABRAZADERA INOXIDABLE KIT SILLA YEE 400MM</v>
      </c>
      <c r="B19" s="1791"/>
      <c r="C19" s="1791"/>
      <c r="D19" s="1792"/>
      <c r="E19" s="321" t="s">
        <v>31</v>
      </c>
      <c r="F19" s="322">
        <v>1</v>
      </c>
      <c r="G19" s="74">
        <f>+'ESTUDIO DE MERCADO'!D10</f>
        <v>68000</v>
      </c>
      <c r="H19" s="323">
        <f t="shared" si="0"/>
        <v>68000</v>
      </c>
    </row>
    <row r="20" spans="1:8">
      <c r="A20" s="1773"/>
      <c r="B20" s="1774"/>
      <c r="C20" s="1774"/>
      <c r="D20" s="1775"/>
      <c r="E20" s="321"/>
      <c r="F20" s="322"/>
      <c r="G20" s="323"/>
      <c r="H20" s="323">
        <f t="shared" si="0"/>
        <v>0</v>
      </c>
    </row>
    <row r="21" spans="1:8">
      <c r="G21" s="324" t="s">
        <v>10</v>
      </c>
      <c r="H21" s="325">
        <f>SUM(H16:H20)</f>
        <v>562390</v>
      </c>
    </row>
    <row r="23" spans="1:8">
      <c r="A23" s="1780" t="s">
        <v>11</v>
      </c>
      <c r="B23" s="1780"/>
      <c r="C23" s="1780"/>
      <c r="D23" s="1780"/>
      <c r="E23" s="1780"/>
    </row>
    <row r="24" spans="1:8" s="9" customFormat="1" ht="12">
      <c r="A24" s="1781" t="s">
        <v>3</v>
      </c>
      <c r="B24" s="1782"/>
      <c r="C24" s="1782"/>
      <c r="D24" s="1783"/>
      <c r="E24" s="319" t="s">
        <v>6</v>
      </c>
      <c r="F24" s="320" t="s">
        <v>12</v>
      </c>
      <c r="G24" s="319" t="s">
        <v>8</v>
      </c>
      <c r="H24" s="320" t="s">
        <v>9</v>
      </c>
    </row>
    <row r="25" spans="1:8">
      <c r="A25" s="1649" t="str">
        <f>+'ESTUDIO DE MERCADO'!B105</f>
        <v>PULIDORA MANUAL</v>
      </c>
      <c r="B25" s="1640"/>
      <c r="C25" s="1640"/>
      <c r="D25" s="1650"/>
      <c r="E25" s="222" t="s">
        <v>64</v>
      </c>
      <c r="F25" s="221">
        <v>7</v>
      </c>
      <c r="G25" s="223">
        <f>+'ESTUDIO DE MERCADO'!D105</f>
        <v>25000</v>
      </c>
      <c r="H25" s="223">
        <f>G25/F25</f>
        <v>3571.4285714285716</v>
      </c>
    </row>
    <row r="26" spans="1:8">
      <c r="A26" s="1649" t="str">
        <f>+'ESTUDIO DE MERCADO'!B94</f>
        <v>GENERADOR ELÉCTRICO. INCLUYE COMBUSTIBLE</v>
      </c>
      <c r="B26" s="1640"/>
      <c r="C26" s="1640"/>
      <c r="D26" s="1650"/>
      <c r="E26" s="222" t="s">
        <v>64</v>
      </c>
      <c r="F26" s="221">
        <v>7</v>
      </c>
      <c r="G26" s="222">
        <f>+'ESTUDIO DE MERCADO'!D94</f>
        <v>90000</v>
      </c>
      <c r="H26" s="223">
        <f>G26/F26</f>
        <v>12857.142857142857</v>
      </c>
    </row>
    <row r="27" spans="1:8" s="42" customFormat="1" ht="12.75" customHeight="1">
      <c r="A27" s="1649" t="s">
        <v>25</v>
      </c>
      <c r="B27" s="1669"/>
      <c r="C27" s="1669"/>
      <c r="D27" s="1650"/>
      <c r="E27" s="222" t="s">
        <v>53</v>
      </c>
      <c r="F27" s="268">
        <v>0.05</v>
      </c>
      <c r="G27" s="222">
        <f>H44</f>
        <v>71698.407392857131</v>
      </c>
      <c r="H27" s="223">
        <f>F27*G27</f>
        <v>3584.9203696428567</v>
      </c>
    </row>
    <row r="28" spans="1:8">
      <c r="A28" s="1773"/>
      <c r="B28" s="1774"/>
      <c r="C28" s="1774"/>
      <c r="D28" s="1775"/>
      <c r="E28" s="326"/>
      <c r="F28" s="323"/>
      <c r="G28" s="326"/>
      <c r="H28" s="323"/>
    </row>
    <row r="29" spans="1:8">
      <c r="G29" s="324" t="s">
        <v>10</v>
      </c>
      <c r="H29" s="325">
        <f>SUM(H25:H28)</f>
        <v>20013.491798214283</v>
      </c>
    </row>
    <row r="30" spans="1:8">
      <c r="D30" s="1" t="s">
        <v>344</v>
      </c>
    </row>
    <row r="31" spans="1:8">
      <c r="A31" s="1776" t="s">
        <v>13</v>
      </c>
      <c r="B31" s="1776"/>
      <c r="C31" s="1776"/>
      <c r="D31" s="1776"/>
      <c r="E31" s="1776"/>
    </row>
    <row r="32" spans="1:8" s="42" customFormat="1">
      <c r="A32" s="1652" t="s">
        <v>3</v>
      </c>
      <c r="B32" s="1652"/>
      <c r="C32" s="1652" t="s">
        <v>27</v>
      </c>
      <c r="D32" s="1652"/>
      <c r="E32" s="224" t="s">
        <v>28</v>
      </c>
      <c r="F32" s="225" t="s">
        <v>29</v>
      </c>
      <c r="G32" s="226" t="s">
        <v>30</v>
      </c>
      <c r="H32" s="227" t="s">
        <v>9</v>
      </c>
    </row>
    <row r="33" spans="1:8" s="15" customFormat="1">
      <c r="A33" s="1645"/>
      <c r="B33" s="1645"/>
      <c r="C33" s="1731"/>
      <c r="D33" s="1731"/>
      <c r="E33" s="299"/>
      <c r="F33" s="300"/>
      <c r="G33" s="301"/>
      <c r="H33" s="301">
        <f>F33*G33</f>
        <v>0</v>
      </c>
    </row>
    <row r="34" spans="1:8">
      <c r="A34" s="1691"/>
      <c r="B34" s="1692"/>
      <c r="C34" s="1692"/>
      <c r="D34" s="1693"/>
      <c r="E34" s="259"/>
      <c r="F34" s="327"/>
      <c r="G34" s="328"/>
      <c r="H34" s="328"/>
    </row>
    <row r="35" spans="1:8">
      <c r="A35" s="1691"/>
      <c r="B35" s="1692"/>
      <c r="C35" s="1692"/>
      <c r="D35" s="1693"/>
      <c r="E35" s="259"/>
      <c r="F35" s="327"/>
      <c r="G35" s="328"/>
      <c r="H35" s="328"/>
    </row>
    <row r="36" spans="1:8">
      <c r="A36" s="1777"/>
      <c r="B36" s="1778"/>
      <c r="C36" s="1778"/>
      <c r="D36" s="1779"/>
      <c r="E36" s="326"/>
      <c r="F36" s="323"/>
      <c r="G36" s="329"/>
      <c r="H36" s="323"/>
    </row>
    <row r="37" spans="1:8">
      <c r="G37" s="324" t="s">
        <v>10</v>
      </c>
      <c r="H37" s="325">
        <f>SUM(H33:H36)</f>
        <v>0</v>
      </c>
    </row>
    <row r="39" spans="1:8">
      <c r="A39" s="1780" t="s">
        <v>14</v>
      </c>
      <c r="B39" s="1780"/>
      <c r="C39" s="1780"/>
      <c r="D39" s="1780"/>
      <c r="E39" s="1780"/>
    </row>
    <row r="40" spans="1:8" s="10" customFormat="1" ht="22.5">
      <c r="A40" s="330" t="s">
        <v>15</v>
      </c>
      <c r="B40" s="331" t="s">
        <v>3</v>
      </c>
      <c r="C40" s="330" t="s">
        <v>6</v>
      </c>
      <c r="D40" s="319" t="s">
        <v>8</v>
      </c>
      <c r="E40" s="332" t="s">
        <v>16</v>
      </c>
      <c r="F40" s="333" t="s">
        <v>17</v>
      </c>
      <c r="G40" s="330" t="s">
        <v>12</v>
      </c>
      <c r="H40" s="320" t="s">
        <v>9</v>
      </c>
    </row>
    <row r="41" spans="1:8" ht="25.5">
      <c r="A41" s="334">
        <v>1</v>
      </c>
      <c r="B41" s="242" t="s">
        <v>487</v>
      </c>
      <c r="C41" s="250" t="s">
        <v>18</v>
      </c>
      <c r="D41" s="222">
        <f>+FP!E60</f>
        <v>287072.49999999994</v>
      </c>
      <c r="E41" s="335">
        <f>+FP!V44</f>
        <v>1.7483</v>
      </c>
      <c r="F41" s="233">
        <f>D41*E41</f>
        <v>501888.85174999991</v>
      </c>
      <c r="G41" s="335">
        <v>7</v>
      </c>
      <c r="H41" s="233">
        <f>F41/G41</f>
        <v>71698.407392857131</v>
      </c>
    </row>
    <row r="42" spans="1:8">
      <c r="A42" s="326"/>
      <c r="B42" s="326"/>
      <c r="C42" s="321"/>
      <c r="D42" s="336"/>
      <c r="E42" s="321"/>
      <c r="F42" s="323"/>
      <c r="G42" s="337"/>
      <c r="H42" s="323"/>
    </row>
    <row r="43" spans="1:8">
      <c r="A43" s="326"/>
      <c r="B43" s="326"/>
      <c r="C43" s="326"/>
      <c r="D43" s="326"/>
      <c r="E43" s="326"/>
      <c r="F43" s="323"/>
      <c r="G43" s="326"/>
      <c r="H43" s="323"/>
    </row>
    <row r="44" spans="1:8">
      <c r="G44" s="324" t="s">
        <v>10</v>
      </c>
      <c r="H44" s="325">
        <f>SUM(H41:H43)</f>
        <v>71698.407392857131</v>
      </c>
    </row>
    <row r="45" spans="1:8" ht="13.5" thickBot="1"/>
    <row r="46" spans="1:8" ht="13.5" customHeight="1" thickBot="1">
      <c r="B46" s="338"/>
      <c r="C46" s="338"/>
      <c r="D46" s="338"/>
      <c r="F46" s="1771" t="s">
        <v>19</v>
      </c>
      <c r="G46" s="1772"/>
      <c r="H46" s="339">
        <f>ROUND(SUM(+H44+H37+H29+H21),0)</f>
        <v>654102</v>
      </c>
    </row>
    <row r="47" spans="1:8">
      <c r="A47" s="338"/>
      <c r="B47" s="338"/>
      <c r="C47" s="338"/>
      <c r="D47" s="338"/>
      <c r="F47" s="340"/>
      <c r="G47" s="340"/>
      <c r="H47" s="341"/>
    </row>
    <row r="48" spans="1:8" s="15" customFormat="1" ht="49.5" customHeight="1">
      <c r="A48" s="900" t="s">
        <v>20</v>
      </c>
      <c r="B48" s="95" t="s">
        <v>41</v>
      </c>
      <c r="C48" s="91"/>
      <c r="D48" s="91"/>
      <c r="F48" s="900" t="s">
        <v>626</v>
      </c>
      <c r="G48" s="95" t="s">
        <v>627</v>
      </c>
      <c r="H48" s="898"/>
    </row>
    <row r="49" spans="1:8" s="15" customFormat="1">
      <c r="A49" s="3"/>
      <c r="B49" s="96" t="s">
        <v>42</v>
      </c>
      <c r="F49" s="3"/>
      <c r="G49" s="96" t="s">
        <v>628</v>
      </c>
      <c r="H49" s="431"/>
    </row>
    <row r="50" spans="1:8" s="15" customFormat="1" ht="14.25">
      <c r="B50" s="14" t="s">
        <v>22</v>
      </c>
      <c r="G50" s="14" t="s">
        <v>629</v>
      </c>
      <c r="H50" s="361"/>
    </row>
    <row r="51" spans="1:8" s="15" customFormat="1">
      <c r="F51" s="16"/>
      <c r="H51" s="16"/>
    </row>
    <row r="52" spans="1:8" ht="14.25">
      <c r="B52" s="14"/>
    </row>
    <row r="53" spans="1:8" ht="14.25">
      <c r="B53" s="14"/>
    </row>
  </sheetData>
  <mergeCells count="27">
    <mergeCell ref="A36:D36"/>
    <mergeCell ref="A39:E39"/>
    <mergeCell ref="F46:G46"/>
    <mergeCell ref="A32:B32"/>
    <mergeCell ref="C32:D32"/>
    <mergeCell ref="A33:B33"/>
    <mergeCell ref="C33:D33"/>
    <mergeCell ref="A34:D34"/>
    <mergeCell ref="A35:D35"/>
    <mergeCell ref="A31:E31"/>
    <mergeCell ref="A16:D16"/>
    <mergeCell ref="A17:D17"/>
    <mergeCell ref="A19:D19"/>
    <mergeCell ref="A20:D20"/>
    <mergeCell ref="A23:E23"/>
    <mergeCell ref="A24:D24"/>
    <mergeCell ref="A25:D25"/>
    <mergeCell ref="A26:D26"/>
    <mergeCell ref="A27:D27"/>
    <mergeCell ref="A28:D28"/>
    <mergeCell ref="A18:D1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7" fitToHeight="0" orientation="portrait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512F3-CB13-492B-B5F9-5FC75131CD26}">
  <sheetPr>
    <tabColor rgb="FF92D050"/>
    <pageSetUpPr fitToPage="1"/>
  </sheetPr>
  <dimension ref="A1:H54"/>
  <sheetViews>
    <sheetView view="pageBreakPreview" topLeftCell="A11" zoomScale="60" zoomScaleNormal="100" workbookViewId="0">
      <selection activeCell="B8" sqref="B8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85546875" style="1" customWidth="1"/>
    <col min="8" max="8" width="22.140625" style="4" customWidth="1"/>
    <col min="9" max="9" width="12.28515625" style="1" bestFit="1" customWidth="1"/>
    <col min="10" max="16384" width="11.42578125" style="1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9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8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8" t="str">
        <f>+'PRESU OFICIAL'!A67</f>
        <v>2,3,4</v>
      </c>
      <c r="F7" s="16"/>
      <c r="G7" s="205" t="s">
        <v>4</v>
      </c>
      <c r="H7" s="206" t="s">
        <v>2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796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>
      <c r="A12" s="1626"/>
      <c r="B12" s="1626"/>
      <c r="C12" s="1626"/>
      <c r="D12" s="1626"/>
      <c r="E12" s="1626"/>
      <c r="F12" s="1626"/>
      <c r="G12" s="1626"/>
      <c r="H12" s="1626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776" t="s">
        <v>5</v>
      </c>
      <c r="B14" s="1776"/>
      <c r="C14" s="1776"/>
      <c r="D14" s="1776"/>
      <c r="E14" s="1776"/>
      <c r="F14" s="318"/>
    </row>
    <row r="15" spans="1:8" s="9" customFormat="1" ht="12">
      <c r="A15" s="1781" t="s">
        <v>3</v>
      </c>
      <c r="B15" s="1782"/>
      <c r="C15" s="1782"/>
      <c r="D15" s="1783"/>
      <c r="E15" s="319" t="s">
        <v>6</v>
      </c>
      <c r="F15" s="320" t="s">
        <v>7</v>
      </c>
      <c r="G15" s="319" t="s">
        <v>8</v>
      </c>
      <c r="H15" s="320" t="s">
        <v>9</v>
      </c>
    </row>
    <row r="16" spans="1:8" ht="12.75" customHeight="1">
      <c r="A16" s="1784" t="s">
        <v>797</v>
      </c>
      <c r="B16" s="1803"/>
      <c r="C16" s="1803"/>
      <c r="D16" s="1785"/>
      <c r="E16" s="321" t="s">
        <v>31</v>
      </c>
      <c r="F16" s="322">
        <v>1</v>
      </c>
      <c r="G16" s="323">
        <f>+'ESTUDIO DE MERCADO'!D47</f>
        <v>431600</v>
      </c>
      <c r="H16" s="323">
        <f>+F16*G16</f>
        <v>431600</v>
      </c>
    </row>
    <row r="17" spans="1:8">
      <c r="A17" s="1773"/>
      <c r="B17" s="1774"/>
      <c r="C17" s="1774"/>
      <c r="D17" s="1775"/>
      <c r="E17" s="321"/>
      <c r="F17" s="322"/>
      <c r="G17" s="74"/>
      <c r="H17" s="323"/>
    </row>
    <row r="18" spans="1:8" ht="28.5" customHeight="1">
      <c r="A18" s="1784" t="str">
        <f>+'ESTUDIO DE MERCADO'!B42</f>
        <v>SELLANTE ELASTOMÉRICO CON BASE EN POLIURETANO, AUTONIVELANTE</v>
      </c>
      <c r="B18" s="1774"/>
      <c r="C18" s="1774"/>
      <c r="D18" s="1785"/>
      <c r="E18" s="321" t="s">
        <v>31</v>
      </c>
      <c r="F18" s="322">
        <v>0.9</v>
      </c>
      <c r="G18" s="323">
        <f>+'ESTUDIO DE MERCADO'!D42</f>
        <v>62900</v>
      </c>
      <c r="H18" s="323">
        <f>+F18*G18</f>
        <v>56610</v>
      </c>
    </row>
    <row r="19" spans="1:8" ht="12.75" customHeight="1">
      <c r="A19" s="1804" t="str">
        <f>+'ESTUDIO DE MERCADO'!B28</f>
        <v>HIDROSELLOS NOVAFORT 10" 250MM</v>
      </c>
      <c r="B19" s="1805"/>
      <c r="C19" s="1805"/>
      <c r="D19" s="1792"/>
      <c r="E19" s="321" t="s">
        <v>31</v>
      </c>
      <c r="F19" s="322">
        <v>1</v>
      </c>
      <c r="G19" s="74">
        <f>+'ESTUDIO DE MERCADO'!D28</f>
        <v>20734</v>
      </c>
      <c r="H19" s="323">
        <f t="shared" ref="H19:H21" si="0">+F19*G19</f>
        <v>20734</v>
      </c>
    </row>
    <row r="20" spans="1:8">
      <c r="A20" s="1790" t="str">
        <f>+'ESTUDIO DE MERCADO'!B10</f>
        <v>ABRAZADERA INOXIDABLE KIT SILLA YEE 400MM</v>
      </c>
      <c r="B20" s="1791"/>
      <c r="C20" s="1791"/>
      <c r="D20" s="1792"/>
      <c r="E20" s="321" t="s">
        <v>31</v>
      </c>
      <c r="F20" s="322">
        <v>1</v>
      </c>
      <c r="G20" s="74">
        <f>+'ESTUDIO DE MERCADO'!D10</f>
        <v>68000</v>
      </c>
      <c r="H20" s="323">
        <f t="shared" si="0"/>
        <v>68000</v>
      </c>
    </row>
    <row r="21" spans="1:8">
      <c r="A21" s="1773"/>
      <c r="B21" s="1774"/>
      <c r="C21" s="1774"/>
      <c r="D21" s="1775"/>
      <c r="E21" s="321"/>
      <c r="F21" s="322"/>
      <c r="G21" s="323"/>
      <c r="H21" s="323">
        <f t="shared" si="0"/>
        <v>0</v>
      </c>
    </row>
    <row r="22" spans="1:8">
      <c r="G22" s="324" t="s">
        <v>10</v>
      </c>
      <c r="H22" s="325">
        <f>SUM(H16:H21)</f>
        <v>576944</v>
      </c>
    </row>
    <row r="24" spans="1:8">
      <c r="A24" s="1780" t="s">
        <v>11</v>
      </c>
      <c r="B24" s="1780"/>
      <c r="C24" s="1780"/>
      <c r="D24" s="1780"/>
      <c r="E24" s="1780"/>
    </row>
    <row r="25" spans="1:8" s="9" customFormat="1" ht="12">
      <c r="A25" s="1781" t="s">
        <v>3</v>
      </c>
      <c r="B25" s="1782"/>
      <c r="C25" s="1782"/>
      <c r="D25" s="1783"/>
      <c r="E25" s="319" t="s">
        <v>6</v>
      </c>
      <c r="F25" s="320" t="s">
        <v>12</v>
      </c>
      <c r="G25" s="319" t="s">
        <v>8</v>
      </c>
      <c r="H25" s="320" t="s">
        <v>9</v>
      </c>
    </row>
    <row r="26" spans="1:8">
      <c r="A26" s="1649" t="str">
        <f>+'ESTUDIO DE MERCADO'!B105</f>
        <v>PULIDORA MANUAL</v>
      </c>
      <c r="B26" s="1640"/>
      <c r="C26" s="1640"/>
      <c r="D26" s="1650"/>
      <c r="E26" s="222" t="s">
        <v>64</v>
      </c>
      <c r="F26" s="221">
        <v>7</v>
      </c>
      <c r="G26" s="223">
        <f>+'ESTUDIO DE MERCADO'!D105</f>
        <v>25000</v>
      </c>
      <c r="H26" s="223">
        <f>G26/F26</f>
        <v>3571.4285714285716</v>
      </c>
    </row>
    <row r="27" spans="1:8">
      <c r="A27" s="1649" t="str">
        <f>+'ESTUDIO DE MERCADO'!B94</f>
        <v>GENERADOR ELÉCTRICO. INCLUYE COMBUSTIBLE</v>
      </c>
      <c r="B27" s="1640"/>
      <c r="C27" s="1640"/>
      <c r="D27" s="1650"/>
      <c r="E27" s="222" t="s">
        <v>64</v>
      </c>
      <c r="F27" s="221">
        <v>7</v>
      </c>
      <c r="G27" s="222">
        <f>+'ESTUDIO DE MERCADO'!D94</f>
        <v>90000</v>
      </c>
      <c r="H27" s="223">
        <f>G27/F27</f>
        <v>12857.142857142857</v>
      </c>
    </row>
    <row r="28" spans="1:8" s="42" customFormat="1" ht="12.75" customHeight="1">
      <c r="A28" s="1649" t="s">
        <v>25</v>
      </c>
      <c r="B28" s="1669"/>
      <c r="C28" s="1669"/>
      <c r="D28" s="1650"/>
      <c r="E28" s="222" t="s">
        <v>53</v>
      </c>
      <c r="F28" s="268">
        <v>0.05</v>
      </c>
      <c r="G28" s="222">
        <f>H45</f>
        <v>71698.407392857131</v>
      </c>
      <c r="H28" s="223">
        <f>F28*G28</f>
        <v>3584.9203696428567</v>
      </c>
    </row>
    <row r="29" spans="1:8">
      <c r="A29" s="1773"/>
      <c r="B29" s="1774"/>
      <c r="C29" s="1774"/>
      <c r="D29" s="1775"/>
      <c r="E29" s="326"/>
      <c r="F29" s="323"/>
      <c r="G29" s="326"/>
      <c r="H29" s="323"/>
    </row>
    <row r="30" spans="1:8">
      <c r="G30" s="324" t="s">
        <v>10</v>
      </c>
      <c r="H30" s="325">
        <f>SUM(H26:H29)</f>
        <v>20013.491798214283</v>
      </c>
    </row>
    <row r="31" spans="1:8">
      <c r="D31" s="1" t="s">
        <v>344</v>
      </c>
    </row>
    <row r="32" spans="1:8">
      <c r="A32" s="1776" t="s">
        <v>13</v>
      </c>
      <c r="B32" s="1776"/>
      <c r="C32" s="1776"/>
      <c r="D32" s="1776"/>
      <c r="E32" s="1776"/>
    </row>
    <row r="33" spans="1:8" s="42" customFormat="1">
      <c r="A33" s="1652" t="s">
        <v>3</v>
      </c>
      <c r="B33" s="1652"/>
      <c r="C33" s="1652" t="s">
        <v>27</v>
      </c>
      <c r="D33" s="1652"/>
      <c r="E33" s="224" t="s">
        <v>28</v>
      </c>
      <c r="F33" s="225" t="s">
        <v>29</v>
      </c>
      <c r="G33" s="226" t="s">
        <v>30</v>
      </c>
      <c r="H33" s="227" t="s">
        <v>9</v>
      </c>
    </row>
    <row r="34" spans="1:8" s="15" customFormat="1">
      <c r="A34" s="1645"/>
      <c r="B34" s="1645"/>
      <c r="C34" s="1731"/>
      <c r="D34" s="1731"/>
      <c r="E34" s="299"/>
      <c r="F34" s="300"/>
      <c r="G34" s="301"/>
      <c r="H34" s="301">
        <f>F34*G34</f>
        <v>0</v>
      </c>
    </row>
    <row r="35" spans="1:8">
      <c r="A35" s="1691"/>
      <c r="B35" s="1692"/>
      <c r="C35" s="1692"/>
      <c r="D35" s="1693"/>
      <c r="E35" s="259"/>
      <c r="F35" s="327"/>
      <c r="G35" s="328"/>
      <c r="H35" s="328"/>
    </row>
    <row r="36" spans="1:8">
      <c r="A36" s="1691"/>
      <c r="B36" s="1692"/>
      <c r="C36" s="1692"/>
      <c r="D36" s="1693"/>
      <c r="E36" s="259"/>
      <c r="F36" s="327"/>
      <c r="G36" s="328"/>
      <c r="H36" s="328"/>
    </row>
    <row r="37" spans="1:8">
      <c r="A37" s="1777"/>
      <c r="B37" s="1778"/>
      <c r="C37" s="1778"/>
      <c r="D37" s="1779"/>
      <c r="E37" s="326"/>
      <c r="F37" s="323"/>
      <c r="G37" s="329"/>
      <c r="H37" s="323"/>
    </row>
    <row r="38" spans="1:8">
      <c r="G38" s="324" t="s">
        <v>10</v>
      </c>
      <c r="H38" s="325">
        <f>SUM(H34:H37)</f>
        <v>0</v>
      </c>
    </row>
    <row r="40" spans="1:8">
      <c r="A40" s="1780" t="s">
        <v>14</v>
      </c>
      <c r="B40" s="1780"/>
      <c r="C40" s="1780"/>
      <c r="D40" s="1780"/>
      <c r="E40" s="1780"/>
    </row>
    <row r="41" spans="1:8" s="10" customFormat="1" ht="22.5">
      <c r="A41" s="330" t="s">
        <v>15</v>
      </c>
      <c r="B41" s="331" t="s">
        <v>3</v>
      </c>
      <c r="C41" s="330" t="s">
        <v>6</v>
      </c>
      <c r="D41" s="319" t="s">
        <v>8</v>
      </c>
      <c r="E41" s="332" t="s">
        <v>16</v>
      </c>
      <c r="F41" s="333" t="s">
        <v>17</v>
      </c>
      <c r="G41" s="330" t="s">
        <v>12</v>
      </c>
      <c r="H41" s="320" t="s">
        <v>9</v>
      </c>
    </row>
    <row r="42" spans="1:8" ht="25.5">
      <c r="A42" s="334">
        <v>1</v>
      </c>
      <c r="B42" s="242" t="s">
        <v>487</v>
      </c>
      <c r="C42" s="250" t="s">
        <v>18</v>
      </c>
      <c r="D42" s="222">
        <f>+FP!E60</f>
        <v>287072.49999999994</v>
      </c>
      <c r="E42" s="335">
        <f>+FP!V44</f>
        <v>1.7483</v>
      </c>
      <c r="F42" s="233">
        <f>D42*E42</f>
        <v>501888.85174999991</v>
      </c>
      <c r="G42" s="335">
        <v>7</v>
      </c>
      <c r="H42" s="233">
        <f>F42/G42</f>
        <v>71698.407392857131</v>
      </c>
    </row>
    <row r="43" spans="1:8">
      <c r="A43" s="326"/>
      <c r="B43" s="326"/>
      <c r="C43" s="321"/>
      <c r="D43" s="336"/>
      <c r="E43" s="321"/>
      <c r="F43" s="323"/>
      <c r="G43" s="337"/>
      <c r="H43" s="323"/>
    </row>
    <row r="44" spans="1:8">
      <c r="A44" s="326"/>
      <c r="B44" s="326"/>
      <c r="C44" s="326"/>
      <c r="D44" s="326"/>
      <c r="E44" s="326"/>
      <c r="F44" s="323"/>
      <c r="G44" s="326"/>
      <c r="H44" s="323"/>
    </row>
    <row r="45" spans="1:8">
      <c r="G45" s="324" t="s">
        <v>10</v>
      </c>
      <c r="H45" s="325">
        <f>SUM(H42:H44)</f>
        <v>71698.407392857131</v>
      </c>
    </row>
    <row r="46" spans="1:8" ht="13.5" thickBot="1"/>
    <row r="47" spans="1:8" ht="13.5" customHeight="1" thickBot="1">
      <c r="B47" s="338"/>
      <c r="C47" s="338"/>
      <c r="D47" s="338"/>
      <c r="F47" s="1771" t="s">
        <v>19</v>
      </c>
      <c r="G47" s="1772"/>
      <c r="H47" s="339">
        <f>ROUND(SUM(+H45+H38+H30+H22),0)</f>
        <v>668656</v>
      </c>
    </row>
    <row r="48" spans="1:8">
      <c r="A48" s="338"/>
      <c r="B48" s="338"/>
      <c r="C48" s="338"/>
      <c r="D48" s="338"/>
      <c r="F48" s="340"/>
      <c r="G48" s="340"/>
      <c r="H48" s="341"/>
    </row>
    <row r="49" spans="1:8" s="15" customFormat="1" ht="49.5" customHeight="1">
      <c r="A49" s="900" t="s">
        <v>20</v>
      </c>
      <c r="B49" s="95" t="s">
        <v>41</v>
      </c>
      <c r="C49" s="91"/>
      <c r="D49" s="91"/>
      <c r="F49" s="900" t="s">
        <v>626</v>
      </c>
      <c r="G49" s="95" t="s">
        <v>627</v>
      </c>
      <c r="H49" s="898"/>
    </row>
    <row r="50" spans="1:8" s="15" customFormat="1">
      <c r="A50" s="3"/>
      <c r="B50" s="96" t="s">
        <v>42</v>
      </c>
      <c r="F50" s="3"/>
      <c r="G50" s="96" t="s">
        <v>628</v>
      </c>
      <c r="H50" s="431"/>
    </row>
    <row r="51" spans="1:8" s="15" customFormat="1" ht="14.25">
      <c r="B51" s="14" t="s">
        <v>22</v>
      </c>
      <c r="G51" s="14" t="s">
        <v>629</v>
      </c>
      <c r="H51" s="361"/>
    </row>
    <row r="52" spans="1:8" s="15" customFormat="1">
      <c r="F52" s="16"/>
      <c r="H52" s="16"/>
    </row>
    <row r="53" spans="1:8" ht="14.25">
      <c r="B53" s="14"/>
    </row>
    <row r="54" spans="1:8" ht="14.25">
      <c r="B54" s="14"/>
    </row>
  </sheetData>
  <mergeCells count="28">
    <mergeCell ref="A36:D36"/>
    <mergeCell ref="A37:D37"/>
    <mergeCell ref="A40:E40"/>
    <mergeCell ref="F47:G47"/>
    <mergeCell ref="A32:E32"/>
    <mergeCell ref="A33:B33"/>
    <mergeCell ref="C33:D33"/>
    <mergeCell ref="A34:B34"/>
    <mergeCell ref="C34:D34"/>
    <mergeCell ref="A35:D35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7" fitToHeight="0" orientation="portrait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FB209-109A-429F-A7BB-DEE4E0E4B273}">
  <sheetPr>
    <tabColor rgb="FF92D050"/>
    <pageSetUpPr fitToPage="1"/>
  </sheetPr>
  <dimension ref="A1:H53"/>
  <sheetViews>
    <sheetView view="pageBreakPreview" zoomScale="60" zoomScaleNormal="100" workbookViewId="0">
      <selection activeCell="B8" sqref="B8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85546875" style="1" customWidth="1"/>
    <col min="8" max="8" width="22.140625" style="4" customWidth="1"/>
    <col min="9" max="9" width="12.28515625" style="1" bestFit="1" customWidth="1"/>
    <col min="10" max="16384" width="11.42578125" style="1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9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8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8" t="str">
        <f>+'PRESU OFICIAL'!A68</f>
        <v>2,3,5</v>
      </c>
      <c r="F7" s="16"/>
      <c r="G7" s="205" t="s">
        <v>4</v>
      </c>
      <c r="H7" s="206" t="s">
        <v>2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795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>
      <c r="A12" s="1626"/>
      <c r="B12" s="1626"/>
      <c r="C12" s="1626"/>
      <c r="D12" s="1626"/>
      <c r="E12" s="1626"/>
      <c r="F12" s="1626"/>
      <c r="G12" s="1626"/>
      <c r="H12" s="1626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776" t="s">
        <v>5</v>
      </c>
      <c r="B14" s="1776"/>
      <c r="C14" s="1776"/>
      <c r="D14" s="1776"/>
      <c r="E14" s="1776"/>
      <c r="F14" s="318"/>
    </row>
    <row r="15" spans="1:8" s="9" customFormat="1" ht="12">
      <c r="A15" s="1781" t="s">
        <v>3</v>
      </c>
      <c r="B15" s="1782"/>
      <c r="C15" s="1782"/>
      <c r="D15" s="1783"/>
      <c r="E15" s="319" t="s">
        <v>6</v>
      </c>
      <c r="F15" s="320" t="s">
        <v>7</v>
      </c>
      <c r="G15" s="319" t="s">
        <v>8</v>
      </c>
      <c r="H15" s="320" t="s">
        <v>9</v>
      </c>
    </row>
    <row r="16" spans="1:8" ht="12.75" customHeight="1">
      <c r="A16" s="1784" t="s">
        <v>798</v>
      </c>
      <c r="B16" s="1803"/>
      <c r="C16" s="1803"/>
      <c r="D16" s="1785"/>
      <c r="E16" s="321" t="s">
        <v>31</v>
      </c>
      <c r="F16" s="322">
        <v>1</v>
      </c>
      <c r="G16" s="323">
        <f>+'ESTUDIO DE MERCADO'!D50</f>
        <v>657700</v>
      </c>
      <c r="H16" s="323">
        <f>+F16*G16</f>
        <v>657700</v>
      </c>
    </row>
    <row r="17" spans="1:8">
      <c r="A17" s="1773"/>
      <c r="B17" s="1774"/>
      <c r="C17" s="1774"/>
      <c r="D17" s="1775"/>
      <c r="E17" s="321"/>
      <c r="F17" s="322"/>
      <c r="G17" s="74"/>
      <c r="H17" s="323"/>
    </row>
    <row r="18" spans="1:8" ht="34.5" customHeight="1">
      <c r="A18" s="1784" t="str">
        <f>+'ESTUDIO DE MERCADO'!B42</f>
        <v>SELLANTE ELASTOMÉRICO CON BASE EN POLIURETANO, AUTONIVELANTE</v>
      </c>
      <c r="B18" s="1774"/>
      <c r="C18" s="1774"/>
      <c r="D18" s="1785"/>
      <c r="E18" s="321" t="s">
        <v>31</v>
      </c>
      <c r="F18" s="855">
        <v>1.2</v>
      </c>
      <c r="G18" s="323">
        <f>+'ESTUDIO DE MERCADO'!D42</f>
        <v>62900</v>
      </c>
      <c r="H18" s="323">
        <f t="shared" ref="H18:H20" si="0">+F18*G18</f>
        <v>75480</v>
      </c>
    </row>
    <row r="19" spans="1:8" ht="15.75" customHeight="1">
      <c r="A19" s="1790" t="str">
        <f>+'ESTUDIO DE MERCADO'!B28</f>
        <v>HIDROSELLOS NOVAFORT 10" 250MM</v>
      </c>
      <c r="B19" s="1791"/>
      <c r="C19" s="1791"/>
      <c r="D19" s="1792"/>
      <c r="E19" s="321" t="s">
        <v>31</v>
      </c>
      <c r="F19" s="322">
        <v>1</v>
      </c>
      <c r="G19" s="74">
        <f>+'ESTUDIO DE MERCADO'!D28</f>
        <v>20734</v>
      </c>
      <c r="H19" s="323">
        <f t="shared" si="0"/>
        <v>20734</v>
      </c>
    </row>
    <row r="20" spans="1:8" ht="12.75" customHeight="1">
      <c r="A20" s="1790" t="str">
        <f>+'ESTUDIO DE MERCADO'!B10</f>
        <v>ABRAZADERA INOXIDABLE KIT SILLA YEE 400MM</v>
      </c>
      <c r="B20" s="1791"/>
      <c r="C20" s="1791"/>
      <c r="D20" s="1792"/>
      <c r="E20" s="321" t="s">
        <v>31</v>
      </c>
      <c r="F20" s="322">
        <v>1</v>
      </c>
      <c r="G20" s="74">
        <f>+'ESTUDIO DE MERCADO'!D10</f>
        <v>68000</v>
      </c>
      <c r="H20" s="323">
        <f t="shared" si="0"/>
        <v>68000</v>
      </c>
    </row>
    <row r="21" spans="1:8" ht="12.75" customHeight="1">
      <c r="G21" s="324" t="s">
        <v>10</v>
      </c>
      <c r="H21" s="325">
        <f>SUM(H16:H20)</f>
        <v>821914</v>
      </c>
    </row>
    <row r="23" spans="1:8">
      <c r="A23" s="1780" t="s">
        <v>11</v>
      </c>
      <c r="B23" s="1780"/>
      <c r="C23" s="1780"/>
      <c r="D23" s="1780"/>
      <c r="E23" s="1780"/>
    </row>
    <row r="24" spans="1:8" s="9" customFormat="1" ht="12">
      <c r="A24" s="1781" t="s">
        <v>3</v>
      </c>
      <c r="B24" s="1782"/>
      <c r="C24" s="1782"/>
      <c r="D24" s="1783"/>
      <c r="E24" s="319" t="s">
        <v>6</v>
      </c>
      <c r="F24" s="320" t="s">
        <v>12</v>
      </c>
      <c r="G24" s="319" t="s">
        <v>8</v>
      </c>
      <c r="H24" s="320" t="s">
        <v>9</v>
      </c>
    </row>
    <row r="25" spans="1:8">
      <c r="A25" s="1649" t="str">
        <f>+'ESTUDIO DE MERCADO'!B105</f>
        <v>PULIDORA MANUAL</v>
      </c>
      <c r="B25" s="1640"/>
      <c r="C25" s="1640"/>
      <c r="D25" s="1650"/>
      <c r="E25" s="222" t="s">
        <v>64</v>
      </c>
      <c r="F25" s="221">
        <v>6</v>
      </c>
      <c r="G25" s="223">
        <f>+'ESTUDIO DE MERCADO'!D105</f>
        <v>25000</v>
      </c>
      <c r="H25" s="223">
        <f>G25/F25</f>
        <v>4166.666666666667</v>
      </c>
    </row>
    <row r="26" spans="1:8">
      <c r="A26" s="1649" t="str">
        <f>+'ESTUDIO DE MERCADO'!B94</f>
        <v>GENERADOR ELÉCTRICO. INCLUYE COMBUSTIBLE</v>
      </c>
      <c r="B26" s="1640"/>
      <c r="C26" s="1640"/>
      <c r="D26" s="1650"/>
      <c r="E26" s="222" t="s">
        <v>64</v>
      </c>
      <c r="F26" s="221">
        <v>6</v>
      </c>
      <c r="G26" s="222">
        <f>+'ESTUDIO DE MERCADO'!D94</f>
        <v>90000</v>
      </c>
      <c r="H26" s="223">
        <f>G26/F26</f>
        <v>15000</v>
      </c>
    </row>
    <row r="27" spans="1:8" s="42" customFormat="1" ht="12.75" customHeight="1">
      <c r="A27" s="1649" t="s">
        <v>25</v>
      </c>
      <c r="B27" s="1669"/>
      <c r="C27" s="1669"/>
      <c r="D27" s="1650"/>
      <c r="E27" s="222" t="s">
        <v>53</v>
      </c>
      <c r="F27" s="268">
        <v>0.05</v>
      </c>
      <c r="G27" s="222">
        <f>H44</f>
        <v>83648.141958333319</v>
      </c>
      <c r="H27" s="223">
        <f>F27*G27</f>
        <v>4182.4070979166663</v>
      </c>
    </row>
    <row r="28" spans="1:8">
      <c r="A28" s="1773"/>
      <c r="B28" s="1774"/>
      <c r="C28" s="1774"/>
      <c r="D28" s="1775"/>
      <c r="E28" s="326"/>
      <c r="F28" s="323"/>
      <c r="G28" s="326"/>
      <c r="H28" s="323"/>
    </row>
    <row r="29" spans="1:8">
      <c r="G29" s="324" t="s">
        <v>10</v>
      </c>
      <c r="H29" s="325">
        <f>SUM(H25:H28)</f>
        <v>23349.073764583336</v>
      </c>
    </row>
    <row r="31" spans="1:8">
      <c r="A31" s="1776" t="s">
        <v>13</v>
      </c>
      <c r="B31" s="1776"/>
      <c r="C31" s="1776"/>
      <c r="D31" s="1776"/>
      <c r="E31" s="1776"/>
    </row>
    <row r="32" spans="1:8" s="42" customFormat="1">
      <c r="A32" s="1652" t="s">
        <v>3</v>
      </c>
      <c r="B32" s="1652"/>
      <c r="C32" s="1652" t="s">
        <v>27</v>
      </c>
      <c r="D32" s="1652"/>
      <c r="E32" s="224" t="s">
        <v>28</v>
      </c>
      <c r="F32" s="225" t="s">
        <v>29</v>
      </c>
      <c r="G32" s="226" t="s">
        <v>30</v>
      </c>
      <c r="H32" s="227" t="s">
        <v>9</v>
      </c>
    </row>
    <row r="33" spans="1:8" s="15" customFormat="1">
      <c r="A33" s="1645"/>
      <c r="B33" s="1645"/>
      <c r="C33" s="1731"/>
      <c r="D33" s="1731"/>
      <c r="E33" s="299"/>
      <c r="F33" s="300"/>
      <c r="G33" s="301"/>
      <c r="H33" s="301">
        <f>F33*G33</f>
        <v>0</v>
      </c>
    </row>
    <row r="34" spans="1:8">
      <c r="A34" s="1691"/>
      <c r="B34" s="1692"/>
      <c r="C34" s="1692"/>
      <c r="D34" s="1693"/>
      <c r="E34" s="259"/>
      <c r="F34" s="327"/>
      <c r="G34" s="328"/>
      <c r="H34" s="328"/>
    </row>
    <row r="35" spans="1:8">
      <c r="A35" s="1691"/>
      <c r="B35" s="1692"/>
      <c r="C35" s="1692"/>
      <c r="D35" s="1693"/>
      <c r="E35" s="259"/>
      <c r="F35" s="327"/>
      <c r="G35" s="328"/>
      <c r="H35" s="328"/>
    </row>
    <row r="36" spans="1:8">
      <c r="A36" s="1777"/>
      <c r="B36" s="1778"/>
      <c r="C36" s="1778"/>
      <c r="D36" s="1779"/>
      <c r="E36" s="326"/>
      <c r="F36" s="323"/>
      <c r="G36" s="329"/>
      <c r="H36" s="323"/>
    </row>
    <row r="37" spans="1:8">
      <c r="G37" s="324" t="s">
        <v>10</v>
      </c>
      <c r="H37" s="325">
        <f>SUM(H33:H36)</f>
        <v>0</v>
      </c>
    </row>
    <row r="39" spans="1:8">
      <c r="A39" s="1780" t="s">
        <v>14</v>
      </c>
      <c r="B39" s="1780"/>
      <c r="C39" s="1780"/>
      <c r="D39" s="1780"/>
      <c r="E39" s="1780"/>
    </row>
    <row r="40" spans="1:8" s="10" customFormat="1" ht="22.5">
      <c r="A40" s="330" t="s">
        <v>15</v>
      </c>
      <c r="B40" s="331" t="s">
        <v>3</v>
      </c>
      <c r="C40" s="330" t="s">
        <v>6</v>
      </c>
      <c r="D40" s="319" t="s">
        <v>8</v>
      </c>
      <c r="E40" s="332" t="s">
        <v>16</v>
      </c>
      <c r="F40" s="333" t="s">
        <v>17</v>
      </c>
      <c r="G40" s="330" t="s">
        <v>12</v>
      </c>
      <c r="H40" s="320" t="s">
        <v>9</v>
      </c>
    </row>
    <row r="41" spans="1:8" ht="25.5">
      <c r="A41" s="334">
        <v>1</v>
      </c>
      <c r="B41" s="242" t="s">
        <v>487</v>
      </c>
      <c r="C41" s="250" t="s">
        <v>18</v>
      </c>
      <c r="D41" s="222">
        <f>+FP!E60</f>
        <v>287072.49999999994</v>
      </c>
      <c r="E41" s="335">
        <f>+FP!V44</f>
        <v>1.7483</v>
      </c>
      <c r="F41" s="233">
        <f>D41*E41</f>
        <v>501888.85174999991</v>
      </c>
      <c r="G41" s="335">
        <v>6</v>
      </c>
      <c r="H41" s="233">
        <f>F41/G41</f>
        <v>83648.141958333319</v>
      </c>
    </row>
    <row r="42" spans="1:8">
      <c r="A42" s="326"/>
      <c r="B42" s="326"/>
      <c r="C42" s="321"/>
      <c r="D42" s="336"/>
      <c r="E42" s="321"/>
      <c r="F42" s="323"/>
      <c r="G42" s="337"/>
      <c r="H42" s="323"/>
    </row>
    <row r="43" spans="1:8">
      <c r="A43" s="326"/>
      <c r="B43" s="326"/>
      <c r="C43" s="326"/>
      <c r="D43" s="326"/>
      <c r="E43" s="326"/>
      <c r="F43" s="323"/>
      <c r="G43" s="326"/>
      <c r="H43" s="323"/>
    </row>
    <row r="44" spans="1:8">
      <c r="G44" s="324" t="s">
        <v>10</v>
      </c>
      <c r="H44" s="325">
        <f>SUM(H41:H43)</f>
        <v>83648.141958333319</v>
      </c>
    </row>
    <row r="45" spans="1:8" ht="13.5" thickBot="1"/>
    <row r="46" spans="1:8" ht="13.5" customHeight="1" thickBot="1">
      <c r="B46" s="338"/>
      <c r="C46" s="338"/>
      <c r="D46" s="338"/>
      <c r="F46" s="1771" t="s">
        <v>19</v>
      </c>
      <c r="G46" s="1772"/>
      <c r="H46" s="339">
        <f>ROUND(SUM(+H44+H37+H29+H21),0)</f>
        <v>928911</v>
      </c>
    </row>
    <row r="47" spans="1:8" ht="50.25" customHeight="1">
      <c r="A47" s="338"/>
      <c r="B47" s="338"/>
      <c r="C47" s="338"/>
      <c r="D47" s="338"/>
      <c r="F47" s="340"/>
      <c r="G47" s="340"/>
      <c r="H47" s="341"/>
    </row>
    <row r="48" spans="1:8" s="15" customFormat="1">
      <c r="A48" s="2" t="s">
        <v>20</v>
      </c>
      <c r="B48" s="95" t="s">
        <v>41</v>
      </c>
      <c r="C48" s="91"/>
      <c r="D48" s="91"/>
      <c r="F48" s="2" t="s">
        <v>626</v>
      </c>
      <c r="G48" s="95" t="s">
        <v>627</v>
      </c>
      <c r="H48" s="898"/>
    </row>
    <row r="49" spans="1:8" s="15" customFormat="1">
      <c r="A49" s="3"/>
      <c r="B49" s="96" t="s">
        <v>42</v>
      </c>
      <c r="F49" s="3"/>
      <c r="G49" s="96" t="s">
        <v>628</v>
      </c>
      <c r="H49" s="431"/>
    </row>
    <row r="50" spans="1:8" s="15" customFormat="1" ht="14.25">
      <c r="B50" s="14" t="s">
        <v>22</v>
      </c>
      <c r="G50" s="14" t="s">
        <v>629</v>
      </c>
      <c r="H50" s="361"/>
    </row>
    <row r="51" spans="1:8" s="15" customFormat="1">
      <c r="F51" s="16"/>
      <c r="H51" s="16"/>
    </row>
    <row r="52" spans="1:8" ht="14.25">
      <c r="B52" s="14"/>
    </row>
    <row r="53" spans="1:8" ht="14.25">
      <c r="B53" s="14"/>
    </row>
  </sheetData>
  <mergeCells count="27">
    <mergeCell ref="A36:D36"/>
    <mergeCell ref="A39:E39"/>
    <mergeCell ref="F46:G46"/>
    <mergeCell ref="A32:B32"/>
    <mergeCell ref="C32:D32"/>
    <mergeCell ref="A33:B33"/>
    <mergeCell ref="C33:D33"/>
    <mergeCell ref="A34:D34"/>
    <mergeCell ref="A35:D35"/>
    <mergeCell ref="A31:E31"/>
    <mergeCell ref="A16:D16"/>
    <mergeCell ref="A17:D17"/>
    <mergeCell ref="A18:D18"/>
    <mergeCell ref="A19:D19"/>
    <mergeCell ref="A20:D20"/>
    <mergeCell ref="A23:E23"/>
    <mergeCell ref="A24:D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7" fitToHeight="0" orientation="portrait" r:id="rId1"/>
  <headerFooter alignWithMargins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41">
    <tabColor rgb="FF00B0F0"/>
    <pageSetUpPr fitToPage="1"/>
  </sheetPr>
  <dimension ref="A1:L52"/>
  <sheetViews>
    <sheetView view="pageBreakPreview" topLeftCell="A8" zoomScale="60" zoomScaleNormal="100" workbookViewId="0">
      <selection activeCell="O51" sqref="O51"/>
    </sheetView>
  </sheetViews>
  <sheetFormatPr baseColWidth="10" defaultColWidth="11.42578125" defaultRowHeight="12.75"/>
  <cols>
    <col min="1" max="1" width="20.42578125" style="42" customWidth="1"/>
    <col min="2" max="2" width="15.2851562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5.140625" style="42" customWidth="1"/>
    <col min="8" max="8" width="23.7109375" style="43" customWidth="1"/>
    <col min="9" max="9" width="12.28515625" style="42" bestFit="1" customWidth="1"/>
    <col min="10" max="11" width="11.42578125" style="42"/>
    <col min="12" max="12" width="15.5703125" style="42" customWidth="1"/>
    <col min="13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7.7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8.7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 t="str">
        <f>+'PRESU OFICIAL'!A35</f>
        <v>1,5,8</v>
      </c>
      <c r="F7" s="16"/>
      <c r="G7" s="205" t="s">
        <v>4</v>
      </c>
      <c r="H7" s="206" t="s">
        <v>2</v>
      </c>
    </row>
    <row r="8" spans="1:8" s="15" customFormat="1" ht="12.75" customHeight="1"/>
    <row r="9" spans="1:8" s="15" customFormat="1" ht="12.75" customHeight="1">
      <c r="G9" s="99"/>
      <c r="H9" s="252"/>
    </row>
    <row r="10" spans="1:8" s="15" customFormat="1" ht="46.5" customHeight="1">
      <c r="A10" s="1626" t="s">
        <v>646</v>
      </c>
      <c r="B10" s="1626"/>
      <c r="C10" s="1626"/>
      <c r="D10" s="1626"/>
      <c r="E10" s="1626"/>
      <c r="F10" s="1626"/>
      <c r="G10" s="1626"/>
      <c r="H10" s="1626"/>
    </row>
    <row r="11" spans="1:8" s="15" customForma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 ht="12.75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s="15" customFormat="1">
      <c r="A13" s="1626"/>
      <c r="B13" s="1626"/>
      <c r="C13" s="1626"/>
      <c r="D13" s="1626"/>
      <c r="E13" s="1626"/>
      <c r="F13" s="1626"/>
      <c r="G13" s="1626"/>
      <c r="H13" s="1626"/>
    </row>
    <row r="14" spans="1:8" ht="12.75" customHeight="1">
      <c r="A14" s="207"/>
      <c r="B14" s="208"/>
      <c r="C14" s="208"/>
      <c r="D14" s="208"/>
      <c r="E14" s="208"/>
      <c r="F14" s="208"/>
      <c r="G14" s="209"/>
      <c r="H14" s="210"/>
    </row>
    <row r="15" spans="1:8">
      <c r="A15" s="1627" t="s">
        <v>5</v>
      </c>
      <c r="B15" s="1627"/>
      <c r="C15" s="1627"/>
      <c r="D15" s="1627"/>
      <c r="E15" s="1627"/>
      <c r="F15" s="211"/>
    </row>
    <row r="16" spans="1:8" s="52" customFormat="1" ht="12">
      <c r="A16" s="1619" t="s">
        <v>3</v>
      </c>
      <c r="B16" s="1620"/>
      <c r="C16" s="1620"/>
      <c r="D16" s="1621"/>
      <c r="E16" s="212" t="s">
        <v>6</v>
      </c>
      <c r="F16" s="213" t="s">
        <v>7</v>
      </c>
      <c r="G16" s="212" t="s">
        <v>8</v>
      </c>
      <c r="H16" s="213" t="s">
        <v>9</v>
      </c>
    </row>
    <row r="17" spans="1:12" ht="12.75" customHeight="1">
      <c r="A17" s="1810" t="str">
        <f>+'CTO IMP 4000 PSI'!A9</f>
        <v>Concreto impermeabilizado de 4000 Psi</v>
      </c>
      <c r="B17" s="1811"/>
      <c r="C17" s="1811"/>
      <c r="D17" s="1812"/>
      <c r="E17" s="342" t="s">
        <v>1</v>
      </c>
      <c r="F17" s="343">
        <f>(((0.88+0.88+0.6+0.6)*0.14*0.6)+(0.88*0.88*0.14*2)+(0.88*0.88*0.07*1))*1.05</f>
        <v>0.54566400000000004</v>
      </c>
      <c r="G17" s="216">
        <f>'CTO IMP 4000 PSI'!H40</f>
        <v>756728</v>
      </c>
      <c r="H17" s="216">
        <f>F17*G17</f>
        <v>412919.22739200003</v>
      </c>
      <c r="J17" s="304">
        <f>(0.6*0.8*0.1*2)+(0.6*0.6*0.1*2)+(0.8*0.8*0.1)+(0.9*0.9*0.15)</f>
        <v>0.35349999999999998</v>
      </c>
      <c r="L17" s="304">
        <f>0.354*350</f>
        <v>123.89999999999999</v>
      </c>
    </row>
    <row r="18" spans="1:12">
      <c r="A18" s="1639"/>
      <c r="B18" s="1640"/>
      <c r="C18" s="1640"/>
      <c r="D18" s="1641"/>
      <c r="E18" s="247"/>
      <c r="F18" s="217"/>
      <c r="G18" s="216"/>
      <c r="H18" s="216"/>
      <c r="L18" s="217">
        <f>(5*2*0.75*0.56)</f>
        <v>4.2</v>
      </c>
    </row>
    <row r="19" spans="1:12">
      <c r="A19" s="1639"/>
      <c r="B19" s="1640"/>
      <c r="C19" s="1640"/>
      <c r="D19" s="1641"/>
      <c r="E19" s="247"/>
      <c r="F19" s="344"/>
      <c r="G19" s="216"/>
      <c r="H19" s="216"/>
      <c r="L19" s="304">
        <f>L18*0.04</f>
        <v>0.16800000000000001</v>
      </c>
    </row>
    <row r="20" spans="1:12">
      <c r="A20" s="1639"/>
      <c r="B20" s="1640"/>
      <c r="C20" s="1640"/>
      <c r="D20" s="1641"/>
      <c r="E20" s="247"/>
      <c r="F20" s="217"/>
      <c r="G20" s="216"/>
      <c r="H20" s="216"/>
    </row>
    <row r="21" spans="1:12">
      <c r="G21" s="218" t="s">
        <v>10</v>
      </c>
      <c r="H21" s="219">
        <f>SUM(H17:H20)</f>
        <v>412919.22739200003</v>
      </c>
    </row>
    <row r="23" spans="1:12">
      <c r="A23" s="1627" t="s">
        <v>11</v>
      </c>
      <c r="B23" s="1627"/>
      <c r="C23" s="1627"/>
      <c r="D23" s="1627"/>
      <c r="E23" s="1627"/>
    </row>
    <row r="24" spans="1:12" s="52" customFormat="1" ht="12">
      <c r="A24" s="1619" t="s">
        <v>3</v>
      </c>
      <c r="B24" s="1620"/>
      <c r="C24" s="1620"/>
      <c r="D24" s="1621"/>
      <c r="E24" s="212" t="s">
        <v>6</v>
      </c>
      <c r="F24" s="213" t="s">
        <v>12</v>
      </c>
      <c r="G24" s="212" t="s">
        <v>30</v>
      </c>
      <c r="H24" s="213" t="s">
        <v>9</v>
      </c>
    </row>
    <row r="25" spans="1:12">
      <c r="A25" s="1649" t="str">
        <f>+'ESTUDIO DE MERCADO'!B111</f>
        <v>VIBRADOR PARA CONCRETO</v>
      </c>
      <c r="B25" s="1669"/>
      <c r="C25" s="1669"/>
      <c r="D25" s="1650"/>
      <c r="E25" s="220" t="s">
        <v>64</v>
      </c>
      <c r="F25" s="407">
        <v>3</v>
      </c>
      <c r="G25" s="243">
        <f>+'ESTUDIO DE MERCADO'!D111</f>
        <v>70000</v>
      </c>
      <c r="H25" s="245">
        <f>G25/F25</f>
        <v>23333.333333333332</v>
      </c>
    </row>
    <row r="26" spans="1:12">
      <c r="A26" s="1649" t="s">
        <v>25</v>
      </c>
      <c r="B26" s="1669"/>
      <c r="C26" s="1669"/>
      <c r="D26" s="1650"/>
      <c r="E26" s="222" t="s">
        <v>53</v>
      </c>
      <c r="F26" s="268">
        <v>0.05</v>
      </c>
      <c r="G26" s="222">
        <f>H43</f>
        <v>224674.76145833335</v>
      </c>
      <c r="H26" s="223">
        <f>F26*G26</f>
        <v>11233.738072916669</v>
      </c>
    </row>
    <row r="27" spans="1:12">
      <c r="A27" s="1807" t="str">
        <f>+'ESTUDIO DE MERCADO'!B90</f>
        <v>FORMALETA MADERA</v>
      </c>
      <c r="B27" s="1808"/>
      <c r="C27" s="1808"/>
      <c r="D27" s="1809"/>
      <c r="E27" s="345" t="s">
        <v>23</v>
      </c>
      <c r="F27" s="346">
        <f>1.6*0.8</f>
        <v>1.2800000000000002</v>
      </c>
      <c r="G27" s="345">
        <f>+'ESTUDIO DE MERCADO'!D90</f>
        <v>32000</v>
      </c>
      <c r="H27" s="223">
        <f>F27*G27</f>
        <v>40960.000000000007</v>
      </c>
    </row>
    <row r="28" spans="1:12">
      <c r="G28" s="218" t="s">
        <v>10</v>
      </c>
      <c r="H28" s="219">
        <f>SUM(H25:H27)</f>
        <v>75527.071406250005</v>
      </c>
    </row>
    <row r="30" spans="1:12">
      <c r="A30" s="1651" t="s">
        <v>13</v>
      </c>
      <c r="B30" s="1651"/>
      <c r="C30" s="1651"/>
      <c r="D30" s="1651"/>
      <c r="E30" s="1651"/>
    </row>
    <row r="31" spans="1:12">
      <c r="A31" s="1652" t="s">
        <v>3</v>
      </c>
      <c r="B31" s="1652"/>
      <c r="C31" s="1652" t="s">
        <v>27</v>
      </c>
      <c r="D31" s="1652"/>
      <c r="E31" s="224" t="s">
        <v>28</v>
      </c>
      <c r="F31" s="225" t="s">
        <v>29</v>
      </c>
      <c r="G31" s="226" t="s">
        <v>30</v>
      </c>
      <c r="H31" s="227" t="s">
        <v>9</v>
      </c>
    </row>
    <row r="32" spans="1:12" s="15" customFormat="1">
      <c r="A32" s="1645"/>
      <c r="B32" s="1645"/>
      <c r="C32" s="1731"/>
      <c r="D32" s="1731"/>
      <c r="E32" s="299"/>
      <c r="F32" s="300"/>
      <c r="G32" s="301"/>
      <c r="H32" s="301"/>
    </row>
    <row r="33" spans="1:12">
      <c r="A33" s="1647"/>
      <c r="B33" s="1647"/>
      <c r="C33" s="1806"/>
      <c r="D33" s="1806"/>
      <c r="E33" s="228"/>
      <c r="F33" s="297"/>
      <c r="G33" s="298"/>
      <c r="H33" s="298"/>
    </row>
    <row r="34" spans="1:12">
      <c r="A34" s="1647"/>
      <c r="B34" s="1647"/>
      <c r="C34" s="1806"/>
      <c r="D34" s="1806"/>
      <c r="E34" s="228"/>
      <c r="F34" s="297"/>
      <c r="G34" s="298"/>
      <c r="H34" s="298"/>
    </row>
    <row r="35" spans="1:12" ht="13.5" thickBot="1">
      <c r="A35" s="1647"/>
      <c r="B35" s="1647"/>
      <c r="C35" s="1648"/>
      <c r="D35" s="1648"/>
      <c r="E35" s="232"/>
      <c r="F35" s="233"/>
      <c r="G35" s="234"/>
      <c r="H35" s="233"/>
    </row>
    <row r="36" spans="1:12" ht="13.5" thickBot="1">
      <c r="A36" s="22"/>
      <c r="B36" s="22"/>
      <c r="C36" s="22"/>
      <c r="D36" s="22"/>
      <c r="E36" s="22"/>
      <c r="F36" s="23"/>
      <c r="G36" s="235" t="s">
        <v>10</v>
      </c>
      <c r="H36" s="236">
        <f>SUM(H33:H35)</f>
        <v>0</v>
      </c>
      <c r="L36" s="249">
        <v>336835</v>
      </c>
    </row>
    <row r="38" spans="1:12">
      <c r="A38" s="1627" t="s">
        <v>14</v>
      </c>
      <c r="B38" s="1627"/>
      <c r="C38" s="1627"/>
      <c r="D38" s="1627"/>
      <c r="E38" s="1627"/>
    </row>
    <row r="39" spans="1:12" s="64" customFormat="1" ht="22.5">
      <c r="A39" s="237" t="s">
        <v>15</v>
      </c>
      <c r="B39" s="238" t="s">
        <v>3</v>
      </c>
      <c r="C39" s="237" t="s">
        <v>6</v>
      </c>
      <c r="D39" s="212" t="s">
        <v>8</v>
      </c>
      <c r="E39" s="239" t="s">
        <v>16</v>
      </c>
      <c r="F39" s="240" t="s">
        <v>17</v>
      </c>
      <c r="G39" s="237" t="s">
        <v>12</v>
      </c>
      <c r="H39" s="213" t="s">
        <v>9</v>
      </c>
      <c r="L39" s="86">
        <f>L36*1.035</f>
        <v>348624.22499999998</v>
      </c>
    </row>
    <row r="40" spans="1:12" ht="25.5">
      <c r="A40" s="334">
        <v>1</v>
      </c>
      <c r="B40" s="242" t="s">
        <v>487</v>
      </c>
      <c r="C40" s="250" t="s">
        <v>18</v>
      </c>
      <c r="D40" s="222">
        <f>+FP!E58</f>
        <v>154212.5</v>
      </c>
      <c r="E40" s="244">
        <f>+FP!V44</f>
        <v>1.7483</v>
      </c>
      <c r="F40" s="245">
        <f>D40*E40</f>
        <v>269609.71375</v>
      </c>
      <c r="G40" s="244">
        <v>1.2</v>
      </c>
      <c r="H40" s="245">
        <f>F40/G40</f>
        <v>224674.76145833335</v>
      </c>
    </row>
    <row r="41" spans="1:12">
      <c r="A41" s="246"/>
      <c r="B41" s="246"/>
      <c r="C41" s="247"/>
      <c r="D41" s="215"/>
      <c r="E41" s="247"/>
      <c r="F41" s="216"/>
      <c r="G41" s="248"/>
      <c r="H41" s="216"/>
    </row>
    <row r="42" spans="1:12">
      <c r="A42" s="246"/>
      <c r="B42" s="246"/>
      <c r="C42" s="246"/>
      <c r="D42" s="246"/>
      <c r="E42" s="246"/>
      <c r="F42" s="216"/>
      <c r="G42" s="246"/>
      <c r="H42" s="216"/>
    </row>
    <row r="43" spans="1:12">
      <c r="G43" s="218" t="s">
        <v>10</v>
      </c>
      <c r="H43" s="219">
        <f>SUM(H40:H42)</f>
        <v>224674.76145833335</v>
      </c>
    </row>
    <row r="44" spans="1:12" ht="13.5" thickBot="1"/>
    <row r="45" spans="1:12" ht="13.5" customHeight="1" thickBot="1">
      <c r="B45" s="208"/>
      <c r="C45" s="208"/>
      <c r="D45" s="208"/>
      <c r="F45" s="1637" t="s">
        <v>19</v>
      </c>
      <c r="G45" s="1638"/>
      <c r="H45" s="249">
        <f>ROUND(H43+H36+H28+H21,0)</f>
        <v>713121</v>
      </c>
      <c r="I45" s="42">
        <v>332560</v>
      </c>
    </row>
    <row r="46" spans="1:12" ht="13.5" customHeight="1">
      <c r="B46" s="208"/>
      <c r="C46" s="208"/>
      <c r="D46" s="208"/>
      <c r="F46" s="416"/>
      <c r="G46" s="416"/>
      <c r="H46" s="417"/>
    </row>
    <row r="47" spans="1:12" ht="13.5" customHeight="1">
      <c r="B47" s="208"/>
      <c r="C47" s="208"/>
      <c r="D47" s="208"/>
      <c r="F47" s="416"/>
      <c r="G47" s="416"/>
      <c r="H47" s="417"/>
    </row>
    <row r="48" spans="1:12" ht="61.5" customHeight="1"/>
    <row r="49" spans="1:8" s="15" customFormat="1">
      <c r="A49" s="2" t="s">
        <v>20</v>
      </c>
      <c r="B49" s="95" t="s">
        <v>41</v>
      </c>
      <c r="C49" s="91"/>
      <c r="D49" s="91"/>
      <c r="F49" s="2" t="s">
        <v>626</v>
      </c>
      <c r="G49" s="95" t="s">
        <v>627</v>
      </c>
      <c r="H49" s="898"/>
    </row>
    <row r="50" spans="1:8" s="15" customFormat="1">
      <c r="A50" s="3"/>
      <c r="B50" s="96" t="s">
        <v>42</v>
      </c>
      <c r="F50" s="3"/>
      <c r="G50" s="96" t="s">
        <v>628</v>
      </c>
      <c r="H50" s="431"/>
    </row>
    <row r="51" spans="1:8" s="15" customFormat="1" ht="14.25">
      <c r="B51" s="14" t="s">
        <v>22</v>
      </c>
      <c r="G51" s="14" t="s">
        <v>629</v>
      </c>
      <c r="H51" s="361"/>
    </row>
    <row r="52" spans="1:8" s="15" customFormat="1">
      <c r="F52" s="16"/>
      <c r="H52" s="16"/>
    </row>
  </sheetData>
  <mergeCells count="28">
    <mergeCell ref="A31:B31"/>
    <mergeCell ref="C31:D31"/>
    <mergeCell ref="A32:B32"/>
    <mergeCell ref="H1:H5"/>
    <mergeCell ref="A10:H13"/>
    <mergeCell ref="A18:D18"/>
    <mergeCell ref="A19:D19"/>
    <mergeCell ref="A1:A5"/>
    <mergeCell ref="A15:E15"/>
    <mergeCell ref="A16:D16"/>
    <mergeCell ref="A17:D17"/>
    <mergeCell ref="B1:G5"/>
    <mergeCell ref="F45:G45"/>
    <mergeCell ref="A20:D20"/>
    <mergeCell ref="A23:E23"/>
    <mergeCell ref="A24:D24"/>
    <mergeCell ref="A34:B34"/>
    <mergeCell ref="C34:D34"/>
    <mergeCell ref="A35:B35"/>
    <mergeCell ref="C35:D35"/>
    <mergeCell ref="A38:E38"/>
    <mergeCell ref="C32:D32"/>
    <mergeCell ref="A33:B33"/>
    <mergeCell ref="C33:D33"/>
    <mergeCell ref="A25:D25"/>
    <mergeCell ref="A26:D26"/>
    <mergeCell ref="A27:D27"/>
    <mergeCell ref="A30:E30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5" fitToHeight="0" orientation="portrait" r:id="rId1"/>
  <headerFooter alignWithMargins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63951-FA43-4975-B97B-A9B5014B8EB8}">
  <sheetPr codeName="Hoja43">
    <tabColor rgb="FF00B0F0"/>
    <pageSetUpPr fitToPage="1"/>
  </sheetPr>
  <dimension ref="A1:H52"/>
  <sheetViews>
    <sheetView view="pageBreakPreview" topLeftCell="A14" zoomScale="60" zoomScaleNormal="100" workbookViewId="0">
      <selection activeCell="E68" sqref="E68"/>
    </sheetView>
  </sheetViews>
  <sheetFormatPr baseColWidth="10" defaultColWidth="11.42578125" defaultRowHeight="12.75"/>
  <cols>
    <col min="1" max="1" width="20.42578125" style="42" customWidth="1"/>
    <col min="2" max="2" width="15.28515625" style="42" customWidth="1"/>
    <col min="3" max="3" width="8.85546875" style="42" customWidth="1"/>
    <col min="4" max="4" width="12.140625" style="42" customWidth="1"/>
    <col min="5" max="5" width="11.42578125" style="42"/>
    <col min="6" max="6" width="11.7109375" style="43" customWidth="1"/>
    <col min="7" max="7" width="15.140625" style="42" customWidth="1"/>
    <col min="8" max="8" width="23.7109375" style="43" customWidth="1"/>
    <col min="9" max="9" width="12.28515625" style="42" bestFit="1" customWidth="1"/>
    <col min="10" max="11" width="11.42578125" style="42"/>
    <col min="12" max="12" width="15.5703125" style="42" customWidth="1"/>
    <col min="13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7.7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8.7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 t="str">
        <f>+'PRESU OFICIAL'!A36</f>
        <v>1,5,9</v>
      </c>
      <c r="F7" s="16"/>
      <c r="G7" s="205" t="s">
        <v>4</v>
      </c>
      <c r="H7" s="206" t="s">
        <v>2</v>
      </c>
    </row>
    <row r="8" spans="1:8" s="15" customFormat="1" ht="12.75" customHeight="1"/>
    <row r="9" spans="1:8" s="15" customFormat="1" ht="12.75" customHeight="1">
      <c r="G9" s="99"/>
      <c r="H9" s="252"/>
    </row>
    <row r="10" spans="1:8" s="15" customFormat="1" ht="46.5" customHeight="1">
      <c r="A10" s="1626" t="s">
        <v>647</v>
      </c>
      <c r="B10" s="1626"/>
      <c r="C10" s="1626"/>
      <c r="D10" s="1626"/>
      <c r="E10" s="1626"/>
      <c r="F10" s="1626"/>
      <c r="G10" s="1626"/>
      <c r="H10" s="1626"/>
    </row>
    <row r="11" spans="1:8" s="15" customForma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 ht="12.75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s="15" customFormat="1">
      <c r="A13" s="1626"/>
      <c r="B13" s="1626"/>
      <c r="C13" s="1626"/>
      <c r="D13" s="1626"/>
      <c r="E13" s="1626"/>
      <c r="F13" s="1626"/>
      <c r="G13" s="1626"/>
      <c r="H13" s="1626"/>
    </row>
    <row r="14" spans="1:8" ht="12.75" customHeight="1">
      <c r="A14" s="207"/>
      <c r="B14" s="208"/>
      <c r="C14" s="208"/>
      <c r="D14" s="208"/>
      <c r="E14" s="208"/>
      <c r="F14" s="208"/>
      <c r="G14" s="209"/>
      <c r="H14" s="210"/>
    </row>
    <row r="15" spans="1:8">
      <c r="A15" s="1627" t="s">
        <v>5</v>
      </c>
      <c r="B15" s="1627"/>
      <c r="C15" s="1627"/>
      <c r="D15" s="1627"/>
      <c r="E15" s="1627"/>
      <c r="F15" s="211"/>
    </row>
    <row r="16" spans="1:8" s="52" customFormat="1" ht="12">
      <c r="A16" s="1619" t="s">
        <v>3</v>
      </c>
      <c r="B16" s="1620"/>
      <c r="C16" s="1620"/>
      <c r="D16" s="1621"/>
      <c r="E16" s="212" t="s">
        <v>6</v>
      </c>
      <c r="F16" s="213" t="s">
        <v>7</v>
      </c>
      <c r="G16" s="212" t="s">
        <v>8</v>
      </c>
      <c r="H16" s="213" t="s">
        <v>9</v>
      </c>
    </row>
    <row r="17" spans="1:8" ht="12.75" customHeight="1">
      <c r="A17" s="1810" t="str">
        <f>+'CTO IMP 4000 PSI'!A9</f>
        <v>Concreto impermeabilizado de 4000 Psi</v>
      </c>
      <c r="B17" s="1811"/>
      <c r="C17" s="1811"/>
      <c r="D17" s="1812"/>
      <c r="E17" s="342" t="s">
        <v>1</v>
      </c>
      <c r="F17" s="343">
        <f>(((0.88+0.88+0.6+0.6)*0.14*1.2)+(0.88*0.88*0.14*2)+(0.88*0.88*0.07*1))*1.05</f>
        <v>0.80673600000000012</v>
      </c>
      <c r="G17" s="216">
        <f>+'CTO IMP 4000 PSI'!H40</f>
        <v>756728</v>
      </c>
      <c r="H17" s="216">
        <f>F17*G17</f>
        <v>610479.71980800014</v>
      </c>
    </row>
    <row r="18" spans="1:8">
      <c r="A18" s="1639"/>
      <c r="B18" s="1640"/>
      <c r="C18" s="1640"/>
      <c r="D18" s="1641"/>
      <c r="E18" s="247"/>
      <c r="F18" s="217"/>
      <c r="G18" s="216"/>
      <c r="H18" s="216"/>
    </row>
    <row r="19" spans="1:8">
      <c r="A19" s="1639"/>
      <c r="B19" s="1640"/>
      <c r="C19" s="1640"/>
      <c r="D19" s="1641"/>
      <c r="E19" s="247"/>
      <c r="F19" s="344"/>
      <c r="G19" s="216"/>
      <c r="H19" s="216"/>
    </row>
    <row r="20" spans="1:8">
      <c r="A20" s="1639"/>
      <c r="B20" s="1640"/>
      <c r="C20" s="1640"/>
      <c r="D20" s="1641"/>
      <c r="E20" s="247"/>
      <c r="F20" s="217"/>
      <c r="G20" s="216"/>
      <c r="H20" s="216"/>
    </row>
    <row r="21" spans="1:8">
      <c r="G21" s="218" t="s">
        <v>10</v>
      </c>
      <c r="H21" s="219">
        <f>SUM(H17:H20)</f>
        <v>610479.71980800014</v>
      </c>
    </row>
    <row r="23" spans="1:8">
      <c r="A23" s="1627" t="s">
        <v>11</v>
      </c>
      <c r="B23" s="1627"/>
      <c r="C23" s="1627"/>
      <c r="D23" s="1627"/>
      <c r="E23" s="1627"/>
    </row>
    <row r="24" spans="1:8" s="52" customFormat="1" ht="12">
      <c r="A24" s="1619" t="s">
        <v>3</v>
      </c>
      <c r="B24" s="1620"/>
      <c r="C24" s="1620"/>
      <c r="D24" s="1621"/>
      <c r="E24" s="212" t="s">
        <v>6</v>
      </c>
      <c r="F24" s="213" t="s">
        <v>12</v>
      </c>
      <c r="G24" s="212" t="s">
        <v>30</v>
      </c>
      <c r="H24" s="213" t="s">
        <v>9</v>
      </c>
    </row>
    <row r="25" spans="1:8">
      <c r="A25" s="1649" t="str">
        <f>+'ESTUDIO DE MERCADO'!B111</f>
        <v>VIBRADOR PARA CONCRETO</v>
      </c>
      <c r="B25" s="1669"/>
      <c r="C25" s="1669"/>
      <c r="D25" s="1650"/>
      <c r="E25" s="220" t="s">
        <v>64</v>
      </c>
      <c r="F25" s="407">
        <v>2</v>
      </c>
      <c r="G25" s="243">
        <f>+'ESTUDIO DE MERCADO'!D111</f>
        <v>70000</v>
      </c>
      <c r="H25" s="245">
        <f>G25/F25</f>
        <v>35000</v>
      </c>
    </row>
    <row r="26" spans="1:8">
      <c r="A26" s="1649" t="s">
        <v>25</v>
      </c>
      <c r="B26" s="1669"/>
      <c r="C26" s="1669"/>
      <c r="D26" s="1650"/>
      <c r="E26" s="222" t="s">
        <v>53</v>
      </c>
      <c r="F26" s="268">
        <v>0.05</v>
      </c>
      <c r="G26" s="222">
        <f>H43</f>
        <v>299566.34861111111</v>
      </c>
      <c r="H26" s="223">
        <f>F26*G26</f>
        <v>14978.317430555557</v>
      </c>
    </row>
    <row r="27" spans="1:8">
      <c r="A27" s="1807" t="str">
        <f>+'ESTUDIO DE MERCADO'!B90</f>
        <v>FORMALETA MADERA</v>
      </c>
      <c r="B27" s="1808"/>
      <c r="C27" s="1808"/>
      <c r="D27" s="1809"/>
      <c r="E27" s="345" t="s">
        <v>23</v>
      </c>
      <c r="F27" s="346">
        <f>1.6*1.2</f>
        <v>1.92</v>
      </c>
      <c r="G27" s="345">
        <f>+'ESTUDIO DE MERCADO'!D90</f>
        <v>32000</v>
      </c>
      <c r="H27" s="223">
        <f>F27*G27</f>
        <v>61440</v>
      </c>
    </row>
    <row r="28" spans="1:8">
      <c r="G28" s="218" t="s">
        <v>10</v>
      </c>
      <c r="H28" s="219">
        <f>SUM(H25:H27)</f>
        <v>111418.31743055556</v>
      </c>
    </row>
    <row r="30" spans="1:8">
      <c r="A30" s="1651" t="s">
        <v>13</v>
      </c>
      <c r="B30" s="1651"/>
      <c r="C30" s="1651"/>
      <c r="D30" s="1651"/>
      <c r="E30" s="1651"/>
    </row>
    <row r="31" spans="1:8">
      <c r="A31" s="1652" t="s">
        <v>3</v>
      </c>
      <c r="B31" s="1652"/>
      <c r="C31" s="1652" t="s">
        <v>27</v>
      </c>
      <c r="D31" s="1652"/>
      <c r="E31" s="224" t="s">
        <v>28</v>
      </c>
      <c r="F31" s="225" t="s">
        <v>29</v>
      </c>
      <c r="G31" s="226" t="s">
        <v>30</v>
      </c>
      <c r="H31" s="227" t="s">
        <v>9</v>
      </c>
    </row>
    <row r="32" spans="1:8" s="15" customFormat="1">
      <c r="A32" s="1645"/>
      <c r="B32" s="1645"/>
      <c r="C32" s="1731"/>
      <c r="D32" s="1731"/>
      <c r="E32" s="299"/>
      <c r="F32" s="300"/>
      <c r="G32" s="301"/>
      <c r="H32" s="301"/>
    </row>
    <row r="33" spans="1:8">
      <c r="A33" s="1647"/>
      <c r="B33" s="1647"/>
      <c r="C33" s="1806"/>
      <c r="D33" s="1806"/>
      <c r="E33" s="228"/>
      <c r="F33" s="297"/>
      <c r="G33" s="298"/>
      <c r="H33" s="298"/>
    </row>
    <row r="34" spans="1:8">
      <c r="A34" s="1647"/>
      <c r="B34" s="1647"/>
      <c r="C34" s="1806"/>
      <c r="D34" s="1806"/>
      <c r="E34" s="228"/>
      <c r="F34" s="297"/>
      <c r="G34" s="298"/>
      <c r="H34" s="298"/>
    </row>
    <row r="35" spans="1:8" ht="13.5" thickBot="1">
      <c r="A35" s="1647"/>
      <c r="B35" s="1647"/>
      <c r="C35" s="1648"/>
      <c r="D35" s="1648"/>
      <c r="E35" s="232"/>
      <c r="F35" s="233"/>
      <c r="G35" s="234"/>
      <c r="H35" s="233"/>
    </row>
    <row r="36" spans="1:8" ht="13.5" thickBot="1">
      <c r="A36" s="22"/>
      <c r="B36" s="22"/>
      <c r="C36" s="22"/>
      <c r="D36" s="22"/>
      <c r="E36" s="22"/>
      <c r="F36" s="23"/>
      <c r="G36" s="235" t="s">
        <v>10</v>
      </c>
      <c r="H36" s="236">
        <f>SUM(H33:H35)</f>
        <v>0</v>
      </c>
    </row>
    <row r="38" spans="1:8">
      <c r="A38" s="1627" t="s">
        <v>14</v>
      </c>
      <c r="B38" s="1627"/>
      <c r="C38" s="1627"/>
      <c r="D38" s="1627"/>
      <c r="E38" s="1627"/>
    </row>
    <row r="39" spans="1:8" s="64" customFormat="1" ht="22.5">
      <c r="A39" s="237" t="s">
        <v>15</v>
      </c>
      <c r="B39" s="238" t="s">
        <v>3</v>
      </c>
      <c r="C39" s="237" t="s">
        <v>6</v>
      </c>
      <c r="D39" s="212" t="s">
        <v>8</v>
      </c>
      <c r="E39" s="239" t="s">
        <v>16</v>
      </c>
      <c r="F39" s="240" t="s">
        <v>17</v>
      </c>
      <c r="G39" s="237" t="s">
        <v>12</v>
      </c>
      <c r="H39" s="213" t="s">
        <v>9</v>
      </c>
    </row>
    <row r="40" spans="1:8" ht="25.5">
      <c r="A40" s="241">
        <v>1</v>
      </c>
      <c r="B40" s="242" t="s">
        <v>487</v>
      </c>
      <c r="C40" s="250" t="s">
        <v>18</v>
      </c>
      <c r="D40" s="222">
        <f>+FP!E58</f>
        <v>154212.5</v>
      </c>
      <c r="E40" s="244">
        <f>+FP!V44</f>
        <v>1.7483</v>
      </c>
      <c r="F40" s="245">
        <f>D40*E40</f>
        <v>269609.71375</v>
      </c>
      <c r="G40" s="244">
        <v>0.9</v>
      </c>
      <c r="H40" s="245">
        <f>F40/G40</f>
        <v>299566.34861111111</v>
      </c>
    </row>
    <row r="41" spans="1:8">
      <c r="A41" s="246"/>
      <c r="B41" s="246"/>
      <c r="C41" s="247"/>
      <c r="D41" s="215"/>
      <c r="E41" s="247"/>
      <c r="F41" s="216"/>
      <c r="G41" s="248"/>
      <c r="H41" s="216"/>
    </row>
    <row r="42" spans="1:8">
      <c r="A42" s="246"/>
      <c r="B42" s="246"/>
      <c r="C42" s="246"/>
      <c r="D42" s="246"/>
      <c r="E42" s="246"/>
      <c r="F42" s="216"/>
      <c r="G42" s="246"/>
      <c r="H42" s="216"/>
    </row>
    <row r="43" spans="1:8">
      <c r="G43" s="218" t="s">
        <v>10</v>
      </c>
      <c r="H43" s="219">
        <f>SUM(H40:H42)</f>
        <v>299566.34861111111</v>
      </c>
    </row>
    <row r="44" spans="1:8" ht="13.5" thickBot="1"/>
    <row r="45" spans="1:8" ht="13.5" customHeight="1" thickBot="1">
      <c r="B45" s="208"/>
      <c r="C45" s="208"/>
      <c r="D45" s="208"/>
      <c r="F45" s="1637" t="s">
        <v>19</v>
      </c>
      <c r="G45" s="1638"/>
      <c r="H45" s="249">
        <f>ROUND(H43+H36+H28+H21,0)</f>
        <v>1021464</v>
      </c>
    </row>
    <row r="46" spans="1:8" ht="13.5" customHeight="1">
      <c r="B46" s="208"/>
      <c r="C46" s="208"/>
      <c r="D46" s="208"/>
      <c r="F46" s="416"/>
      <c r="G46" s="416"/>
      <c r="H46" s="417"/>
    </row>
    <row r="47" spans="1:8" ht="13.5" customHeight="1">
      <c r="B47" s="208"/>
      <c r="C47" s="208"/>
      <c r="D47" s="208"/>
      <c r="F47" s="416"/>
      <c r="G47" s="416"/>
      <c r="H47" s="417"/>
    </row>
    <row r="48" spans="1:8" ht="39.75" customHeight="1"/>
    <row r="49" spans="1:8" s="15" customFormat="1">
      <c r="A49" s="2" t="s">
        <v>20</v>
      </c>
      <c r="B49" s="95" t="s">
        <v>41</v>
      </c>
      <c r="C49" s="91"/>
      <c r="D49" s="91"/>
      <c r="F49" s="2" t="s">
        <v>626</v>
      </c>
      <c r="G49" s="95" t="s">
        <v>627</v>
      </c>
      <c r="H49" s="898"/>
    </row>
    <row r="50" spans="1:8" s="15" customFormat="1">
      <c r="A50" s="3"/>
      <c r="B50" s="96" t="s">
        <v>42</v>
      </c>
      <c r="F50" s="3"/>
      <c r="G50" s="96" t="s">
        <v>628</v>
      </c>
      <c r="H50" s="431"/>
    </row>
    <row r="51" spans="1:8" s="15" customFormat="1" ht="14.25">
      <c r="B51" s="14" t="s">
        <v>22</v>
      </c>
      <c r="G51" s="14" t="s">
        <v>629</v>
      </c>
      <c r="H51" s="361"/>
    </row>
    <row r="52" spans="1:8" s="15" customFormat="1">
      <c r="F52" s="16"/>
      <c r="H52" s="16"/>
    </row>
  </sheetData>
  <mergeCells count="28">
    <mergeCell ref="A35:B35"/>
    <mergeCell ref="C35:D35"/>
    <mergeCell ref="A38:E38"/>
    <mergeCell ref="F45:G45"/>
    <mergeCell ref="A32:B32"/>
    <mergeCell ref="C32:D32"/>
    <mergeCell ref="A33:B33"/>
    <mergeCell ref="C33:D33"/>
    <mergeCell ref="A34:B34"/>
    <mergeCell ref="C34:D34"/>
    <mergeCell ref="A25:D25"/>
    <mergeCell ref="A26:D26"/>
    <mergeCell ref="A27:D27"/>
    <mergeCell ref="A30:E30"/>
    <mergeCell ref="A31:B31"/>
    <mergeCell ref="C31:D31"/>
    <mergeCell ref="A24:D24"/>
    <mergeCell ref="A1:A5"/>
    <mergeCell ref="B1:G5"/>
    <mergeCell ref="H1:H5"/>
    <mergeCell ref="A10:H13"/>
    <mergeCell ref="A15:E15"/>
    <mergeCell ref="A16:D16"/>
    <mergeCell ref="A17:D17"/>
    <mergeCell ref="A18:D18"/>
    <mergeCell ref="A19:D19"/>
    <mergeCell ref="A20:D20"/>
    <mergeCell ref="A23:E2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6" fitToHeight="0" orientation="portrait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BA0E4-E499-434F-A407-538A3008112C}">
  <sheetPr>
    <tabColor rgb="FF00B0F0"/>
    <pageSetUpPr fitToPage="1"/>
  </sheetPr>
  <dimension ref="A1:J54"/>
  <sheetViews>
    <sheetView view="pageBreakPreview" topLeftCell="A6" zoomScale="60" zoomScaleNormal="100" workbookViewId="0">
      <selection activeCell="G17" sqref="G17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42578125" style="1" customWidth="1"/>
    <col min="8" max="8" width="23.85546875" style="4" customWidth="1"/>
    <col min="9" max="9" width="10.7109375" style="1" customWidth="1"/>
    <col min="10" max="16384" width="11.42578125" style="1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33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33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159" t="str">
        <f>+'PRESU OFICIAL'!A42</f>
        <v>1,5,15</v>
      </c>
      <c r="F7" s="16"/>
      <c r="G7" s="205" t="s">
        <v>4</v>
      </c>
      <c r="H7" s="206" t="s">
        <v>2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599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 ht="6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776" t="s">
        <v>5</v>
      </c>
      <c r="B14" s="1776"/>
      <c r="C14" s="1776"/>
      <c r="D14" s="1776"/>
      <c r="E14" s="1776"/>
      <c r="F14" s="318"/>
    </row>
    <row r="15" spans="1:8" s="9" customFormat="1" ht="12">
      <c r="A15" s="1781" t="s">
        <v>3</v>
      </c>
      <c r="B15" s="1782"/>
      <c r="C15" s="1782"/>
      <c r="D15" s="1783"/>
      <c r="E15" s="319" t="s">
        <v>6</v>
      </c>
      <c r="F15" s="320" t="s">
        <v>7</v>
      </c>
      <c r="G15" s="319" t="s">
        <v>8</v>
      </c>
      <c r="H15" s="320" t="s">
        <v>9</v>
      </c>
    </row>
    <row r="16" spans="1:8">
      <c r="A16" s="1773" t="str">
        <f>+'ESTUDIO DE MERCADO'!B55</f>
        <v>UNIÓN ALCANTARILLADO PVC D=6" 160MM</v>
      </c>
      <c r="B16" s="1774"/>
      <c r="C16" s="1774"/>
      <c r="D16" s="1775"/>
      <c r="E16" s="321" t="s">
        <v>31</v>
      </c>
      <c r="F16" s="322">
        <v>1</v>
      </c>
      <c r="G16" s="323">
        <f>+'ESTUDIO DE MERCADO'!D55</f>
        <v>48000</v>
      </c>
      <c r="H16" s="323">
        <f>+F16*G16</f>
        <v>48000</v>
      </c>
    </row>
    <row r="17" spans="1:8">
      <c r="A17" s="1773"/>
      <c r="B17" s="1774"/>
      <c r="C17" s="1774"/>
      <c r="D17" s="1775"/>
      <c r="E17" s="321"/>
      <c r="F17" s="322"/>
      <c r="G17" s="323"/>
      <c r="H17" s="323"/>
    </row>
    <row r="18" spans="1:8" ht="25.5" customHeight="1">
      <c r="A18" s="1784" t="str">
        <f>+'ESTUDIO DE MERCADO'!B42</f>
        <v>SELLANTE ELASTOMÉRICO CON BASE EN POLIURETANO, AUTONIVELANTE</v>
      </c>
      <c r="B18" s="1774"/>
      <c r="C18" s="1774"/>
      <c r="D18" s="1785"/>
      <c r="E18" s="321" t="s">
        <v>31</v>
      </c>
      <c r="F18" s="322">
        <v>0.1</v>
      </c>
      <c r="G18" s="323">
        <f>+'ESTUDIO DE MERCADO'!D42</f>
        <v>62900</v>
      </c>
      <c r="H18" s="323">
        <f>+F18*G18</f>
        <v>6290</v>
      </c>
    </row>
    <row r="19" spans="1:8">
      <c r="A19" s="1773" t="str">
        <f>+'ESTUDIO DE MERCADO'!B26</f>
        <v>HIDROSELLOS NOVAFORT 6" 160MM</v>
      </c>
      <c r="B19" s="1774"/>
      <c r="C19" s="1774"/>
      <c r="D19" s="1775"/>
      <c r="E19" s="321" t="s">
        <v>31</v>
      </c>
      <c r="F19" s="322">
        <v>1</v>
      </c>
      <c r="G19" s="323">
        <f>+'ESTUDIO DE MERCADO'!D26</f>
        <v>6180.0000000000018</v>
      </c>
      <c r="H19" s="323">
        <f>+F19*G19</f>
        <v>6180.0000000000018</v>
      </c>
    </row>
    <row r="20" spans="1:8">
      <c r="A20" s="1773"/>
      <c r="B20" s="1774"/>
      <c r="C20" s="1774"/>
      <c r="D20" s="1775"/>
      <c r="E20" s="321"/>
      <c r="F20" s="322"/>
      <c r="G20" s="323"/>
      <c r="H20" s="323"/>
    </row>
    <row r="21" spans="1:8">
      <c r="G21" s="324" t="s">
        <v>10</v>
      </c>
      <c r="H21" s="325">
        <f>SUM(H16:H20)</f>
        <v>60470</v>
      </c>
    </row>
    <row r="23" spans="1:8">
      <c r="A23" s="1780" t="s">
        <v>11</v>
      </c>
      <c r="B23" s="1780"/>
      <c r="C23" s="1780"/>
      <c r="D23" s="1780"/>
      <c r="E23" s="1780"/>
    </row>
    <row r="24" spans="1:8" s="9" customFormat="1" ht="12">
      <c r="A24" s="1781" t="s">
        <v>3</v>
      </c>
      <c r="B24" s="1782"/>
      <c r="C24" s="1782"/>
      <c r="D24" s="1783"/>
      <c r="E24" s="319" t="s">
        <v>6</v>
      </c>
      <c r="F24" s="320" t="s">
        <v>12</v>
      </c>
      <c r="G24" s="319" t="s">
        <v>8</v>
      </c>
      <c r="H24" s="320" t="s">
        <v>9</v>
      </c>
    </row>
    <row r="25" spans="1:8">
      <c r="A25" s="1649"/>
      <c r="B25" s="1640"/>
      <c r="C25" s="1640"/>
      <c r="D25" s="1650"/>
      <c r="E25" s="222"/>
      <c r="F25" s="221"/>
      <c r="G25" s="223"/>
      <c r="H25" s="223"/>
    </row>
    <row r="26" spans="1:8">
      <c r="A26" s="1649"/>
      <c r="B26" s="1640"/>
      <c r="C26" s="1640"/>
      <c r="D26" s="1650"/>
      <c r="E26" s="222"/>
      <c r="F26" s="221"/>
      <c r="G26" s="222"/>
      <c r="H26" s="223"/>
    </row>
    <row r="27" spans="1:8" s="42" customFormat="1">
      <c r="A27" s="1649" t="s">
        <v>25</v>
      </c>
      <c r="B27" s="1669"/>
      <c r="C27" s="1669"/>
      <c r="D27" s="1650"/>
      <c r="E27" s="222" t="s">
        <v>53</v>
      </c>
      <c r="F27" s="268">
        <v>0.05</v>
      </c>
      <c r="G27" s="222">
        <f>H44</f>
        <v>15429.971309999999</v>
      </c>
      <c r="H27" s="223">
        <f>F27*G27</f>
        <v>771.49856550000004</v>
      </c>
    </row>
    <row r="28" spans="1:8">
      <c r="A28" s="1773"/>
      <c r="B28" s="1774"/>
      <c r="C28" s="1774"/>
      <c r="D28" s="1775"/>
      <c r="E28" s="326"/>
      <c r="F28" s="323"/>
      <c r="G28" s="326"/>
      <c r="H28" s="323"/>
    </row>
    <row r="29" spans="1:8">
      <c r="G29" s="324" t="s">
        <v>10</v>
      </c>
      <c r="H29" s="325">
        <f>SUM(H25:H28)</f>
        <v>771.49856550000004</v>
      </c>
    </row>
    <row r="31" spans="1:8">
      <c r="A31" s="1776" t="s">
        <v>13</v>
      </c>
      <c r="B31" s="1776"/>
      <c r="C31" s="1776"/>
      <c r="D31" s="1776"/>
      <c r="E31" s="1776"/>
    </row>
    <row r="32" spans="1:8" s="42" customFormat="1">
      <c r="A32" s="1652" t="s">
        <v>3</v>
      </c>
      <c r="B32" s="1652"/>
      <c r="C32" s="1652" t="s">
        <v>27</v>
      </c>
      <c r="D32" s="1652"/>
      <c r="E32" s="224" t="s">
        <v>28</v>
      </c>
      <c r="F32" s="225" t="s">
        <v>29</v>
      </c>
      <c r="G32" s="226" t="s">
        <v>30</v>
      </c>
      <c r="H32" s="227" t="s">
        <v>9</v>
      </c>
    </row>
    <row r="33" spans="1:10" s="15" customFormat="1">
      <c r="A33" s="1645"/>
      <c r="B33" s="1645"/>
      <c r="C33" s="1731"/>
      <c r="D33" s="1731"/>
      <c r="E33" s="299"/>
      <c r="F33" s="300"/>
      <c r="G33" s="301"/>
      <c r="H33" s="301">
        <f>F33*G33</f>
        <v>0</v>
      </c>
    </row>
    <row r="34" spans="1:10">
      <c r="A34" s="1691"/>
      <c r="B34" s="1692"/>
      <c r="C34" s="1692"/>
      <c r="D34" s="1693"/>
      <c r="E34" s="259"/>
      <c r="F34" s="327"/>
      <c r="G34" s="328"/>
      <c r="H34" s="328"/>
    </row>
    <row r="35" spans="1:10">
      <c r="A35" s="1691"/>
      <c r="B35" s="1692"/>
      <c r="C35" s="1692"/>
      <c r="D35" s="1693"/>
      <c r="E35" s="259"/>
      <c r="F35" s="327"/>
      <c r="G35" s="328"/>
      <c r="H35" s="328"/>
    </row>
    <row r="36" spans="1:10">
      <c r="A36" s="1777"/>
      <c r="B36" s="1778"/>
      <c r="C36" s="1778"/>
      <c r="D36" s="1779"/>
      <c r="E36" s="326"/>
      <c r="F36" s="323"/>
      <c r="G36" s="329"/>
      <c r="H36" s="323"/>
    </row>
    <row r="37" spans="1:10">
      <c r="G37" s="324" t="s">
        <v>10</v>
      </c>
      <c r="H37" s="325">
        <f>SUM(H33:H36)</f>
        <v>0</v>
      </c>
    </row>
    <row r="39" spans="1:10">
      <c r="A39" s="1780" t="s">
        <v>14</v>
      </c>
      <c r="B39" s="1780"/>
      <c r="C39" s="1780"/>
      <c r="D39" s="1780"/>
      <c r="E39" s="1780"/>
    </row>
    <row r="40" spans="1:10" s="10" customFormat="1" ht="22.5">
      <c r="A40" s="330" t="s">
        <v>15</v>
      </c>
      <c r="B40" s="331" t="s">
        <v>3</v>
      </c>
      <c r="C40" s="330" t="s">
        <v>6</v>
      </c>
      <c r="D40" s="319" t="s">
        <v>8</v>
      </c>
      <c r="E40" s="332" t="s">
        <v>16</v>
      </c>
      <c r="F40" s="333" t="s">
        <v>17</v>
      </c>
      <c r="G40" s="330" t="s">
        <v>12</v>
      </c>
      <c r="H40" s="320" t="s">
        <v>9</v>
      </c>
    </row>
    <row r="41" spans="1:10" ht="25.5">
      <c r="A41" s="334">
        <v>1</v>
      </c>
      <c r="B41" s="242" t="s">
        <v>184</v>
      </c>
      <c r="C41" s="250" t="s">
        <v>18</v>
      </c>
      <c r="D41" s="222">
        <f>+FP!E59</f>
        <v>220642.49999999997</v>
      </c>
      <c r="E41" s="335">
        <f>+FP!V44</f>
        <v>1.7483</v>
      </c>
      <c r="F41" s="233">
        <f>D41*E41</f>
        <v>385749.28274999995</v>
      </c>
      <c r="G41" s="335">
        <v>25</v>
      </c>
      <c r="H41" s="233">
        <f>F41/G41</f>
        <v>15429.971309999999</v>
      </c>
      <c r="J41" s="1">
        <f>+H41/E41</f>
        <v>8825.6999999999989</v>
      </c>
    </row>
    <row r="42" spans="1:10">
      <c r="A42" s="326"/>
      <c r="B42" s="326"/>
      <c r="C42" s="321"/>
      <c r="D42" s="336"/>
      <c r="E42" s="321"/>
      <c r="F42" s="323"/>
      <c r="G42" s="337"/>
      <c r="H42" s="323"/>
    </row>
    <row r="43" spans="1:10">
      <c r="A43" s="326"/>
      <c r="B43" s="326"/>
      <c r="C43" s="326"/>
      <c r="D43" s="326"/>
      <c r="E43" s="326"/>
      <c r="F43" s="323"/>
      <c r="G43" s="326"/>
      <c r="H43" s="323"/>
    </row>
    <row r="44" spans="1:10">
      <c r="G44" s="324" t="s">
        <v>10</v>
      </c>
      <c r="H44" s="325">
        <f>SUM(H41:H43)</f>
        <v>15429.971309999999</v>
      </c>
    </row>
    <row r="45" spans="1:10" ht="13.5" thickBot="1"/>
    <row r="46" spans="1:10" ht="13.5" customHeight="1" thickBot="1">
      <c r="B46" s="338"/>
      <c r="C46" s="338"/>
      <c r="D46" s="338"/>
      <c r="F46" s="1771" t="s">
        <v>19</v>
      </c>
      <c r="G46" s="1772"/>
      <c r="H46" s="339">
        <f>ROUND(SUM(+H44+H37+H29+H21),0)</f>
        <v>76671</v>
      </c>
    </row>
    <row r="47" spans="1:10" ht="13.5" customHeight="1">
      <c r="B47" s="338"/>
      <c r="C47" s="338"/>
      <c r="D47" s="338"/>
      <c r="F47" s="420"/>
      <c r="G47" s="420"/>
      <c r="H47" s="419"/>
    </row>
    <row r="48" spans="1:10" ht="72" customHeight="1">
      <c r="A48" s="338"/>
      <c r="B48" s="338"/>
      <c r="C48" s="338"/>
      <c r="D48" s="338"/>
      <c r="F48" s="340"/>
      <c r="G48" s="340"/>
      <c r="H48" s="341"/>
    </row>
    <row r="49" spans="1:8" s="15" customFormat="1">
      <c r="A49" s="2" t="s">
        <v>20</v>
      </c>
      <c r="B49" s="95" t="s">
        <v>41</v>
      </c>
      <c r="C49" s="91"/>
      <c r="D49" s="91"/>
      <c r="F49" s="2" t="s">
        <v>626</v>
      </c>
      <c r="G49" s="95" t="s">
        <v>627</v>
      </c>
      <c r="H49" s="898"/>
    </row>
    <row r="50" spans="1:8" s="15" customFormat="1">
      <c r="A50" s="3"/>
      <c r="B50" s="96" t="s">
        <v>42</v>
      </c>
      <c r="F50" s="3"/>
      <c r="G50" s="96" t="s">
        <v>628</v>
      </c>
      <c r="H50" s="431"/>
    </row>
    <row r="51" spans="1:8" s="15" customFormat="1" ht="14.25">
      <c r="B51" s="14" t="s">
        <v>22</v>
      </c>
      <c r="G51" s="14" t="s">
        <v>629</v>
      </c>
      <c r="H51" s="361"/>
    </row>
    <row r="52" spans="1:8" s="15" customFormat="1">
      <c r="F52" s="16"/>
      <c r="H52" s="16"/>
    </row>
    <row r="53" spans="1:8" ht="14.25">
      <c r="B53" s="14"/>
    </row>
    <row r="54" spans="1:8" ht="14.25">
      <c r="B54" s="14"/>
    </row>
  </sheetData>
  <mergeCells count="27">
    <mergeCell ref="A15:D15"/>
    <mergeCell ref="A1:A5"/>
    <mergeCell ref="B1:G5"/>
    <mergeCell ref="H1:H5"/>
    <mergeCell ref="A9:H12"/>
    <mergeCell ref="A14:E14"/>
    <mergeCell ref="A31:E31"/>
    <mergeCell ref="A16:D16"/>
    <mergeCell ref="A17:D17"/>
    <mergeCell ref="A18:D18"/>
    <mergeCell ref="A19:D19"/>
    <mergeCell ref="A20:D20"/>
    <mergeCell ref="A23:E23"/>
    <mergeCell ref="A24:D24"/>
    <mergeCell ref="A25:D25"/>
    <mergeCell ref="A26:D26"/>
    <mergeCell ref="A27:D27"/>
    <mergeCell ref="A28:D28"/>
    <mergeCell ref="A36:D36"/>
    <mergeCell ref="A39:E39"/>
    <mergeCell ref="F46:G46"/>
    <mergeCell ref="A32:B32"/>
    <mergeCell ref="C32:D32"/>
    <mergeCell ref="A33:B33"/>
    <mergeCell ref="C33:D33"/>
    <mergeCell ref="A34:D34"/>
    <mergeCell ref="A35:D3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6" fitToHeight="0" orientation="portrait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B9A16-0715-4F68-AB08-200C9EE0CC7A}">
  <sheetPr>
    <tabColor rgb="FF00B0F0"/>
    <pageSetUpPr fitToPage="1"/>
  </sheetPr>
  <dimension ref="A1:J53"/>
  <sheetViews>
    <sheetView view="pageBreakPreview" topLeftCell="A5" zoomScale="60" zoomScaleNormal="100" workbookViewId="0">
      <selection activeCell="O39" sqref="O39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42578125" style="1" customWidth="1"/>
    <col min="8" max="8" width="23.85546875" style="4" customWidth="1"/>
    <col min="9" max="9" width="10.7109375" style="1" customWidth="1"/>
    <col min="10" max="16384" width="11.42578125" style="1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33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33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159" t="str">
        <f>+'PRESU OFICIAL'!A44</f>
        <v>1,5,17</v>
      </c>
      <c r="F7" s="16"/>
      <c r="G7" s="1153" t="s">
        <v>4</v>
      </c>
      <c r="H7" s="206" t="s">
        <v>2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626" t="s">
        <v>600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 ht="6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776" t="s">
        <v>5</v>
      </c>
      <c r="B14" s="1776"/>
      <c r="C14" s="1776"/>
      <c r="D14" s="1776"/>
      <c r="E14" s="1776"/>
      <c r="F14" s="318"/>
    </row>
    <row r="15" spans="1:8" s="9" customFormat="1" ht="12">
      <c r="A15" s="1781" t="s">
        <v>3</v>
      </c>
      <c r="B15" s="1782"/>
      <c r="C15" s="1782"/>
      <c r="D15" s="1783"/>
      <c r="E15" s="319" t="s">
        <v>6</v>
      </c>
      <c r="F15" s="320" t="s">
        <v>7</v>
      </c>
      <c r="G15" s="319" t="s">
        <v>8</v>
      </c>
      <c r="H15" s="320" t="s">
        <v>9</v>
      </c>
    </row>
    <row r="16" spans="1:8">
      <c r="A16" s="1773" t="str">
        <f>+'ESTUDIO DE MERCADO'!B22</f>
        <v>CODO 45 PVC ALCANTARILLADO 6" 160MM</v>
      </c>
      <c r="B16" s="1774"/>
      <c r="C16" s="1774"/>
      <c r="D16" s="1775"/>
      <c r="E16" s="321" t="s">
        <v>31</v>
      </c>
      <c r="F16" s="322">
        <v>1</v>
      </c>
      <c r="G16" s="323">
        <f>+'ESTUDIO DE MERCADO'!D22</f>
        <v>82735.999999999956</v>
      </c>
      <c r="H16" s="323">
        <f>+F16*G16</f>
        <v>82735.999999999956</v>
      </c>
    </row>
    <row r="17" spans="1:8" ht="25.5" customHeight="1">
      <c r="A17" s="1784" t="str">
        <f>+'ESTUDIO DE MERCADO'!B42</f>
        <v>SELLANTE ELASTOMÉRICO CON BASE EN POLIURETANO, AUTONIVELANTE</v>
      </c>
      <c r="B17" s="1774"/>
      <c r="C17" s="1774"/>
      <c r="D17" s="1785"/>
      <c r="E17" s="321" t="s">
        <v>31</v>
      </c>
      <c r="F17" s="322">
        <v>0.1</v>
      </c>
      <c r="G17" s="323">
        <f>+'ESTUDIO DE MERCADO'!D42</f>
        <v>62900</v>
      </c>
      <c r="H17" s="323">
        <f>+F17*G17</f>
        <v>6290</v>
      </c>
    </row>
    <row r="18" spans="1:8">
      <c r="A18" s="1773" t="str">
        <f>+'ESTUDIO DE MERCADO'!B26</f>
        <v>HIDROSELLOS NOVAFORT 6" 160MM</v>
      </c>
      <c r="B18" s="1774"/>
      <c r="C18" s="1774"/>
      <c r="D18" s="1775"/>
      <c r="E18" s="321" t="s">
        <v>31</v>
      </c>
      <c r="F18" s="322">
        <v>1</v>
      </c>
      <c r="G18" s="323">
        <f>+'ESTUDIO DE MERCADO'!D26</f>
        <v>6180.0000000000018</v>
      </c>
      <c r="H18" s="323">
        <f>+F18*G18</f>
        <v>6180.0000000000018</v>
      </c>
    </row>
    <row r="19" spans="1:8">
      <c r="A19" s="1773"/>
      <c r="B19" s="1774"/>
      <c r="C19" s="1774"/>
      <c r="D19" s="1775"/>
      <c r="E19" s="321"/>
      <c r="F19" s="322"/>
      <c r="G19" s="323"/>
      <c r="H19" s="323"/>
    </row>
    <row r="20" spans="1:8">
      <c r="G20" s="324" t="s">
        <v>10</v>
      </c>
      <c r="H20" s="325">
        <f>SUM(H16:H19)</f>
        <v>95205.999999999956</v>
      </c>
    </row>
    <row r="22" spans="1:8">
      <c r="A22" s="1780" t="s">
        <v>11</v>
      </c>
      <c r="B22" s="1780"/>
      <c r="C22" s="1780"/>
      <c r="D22" s="1780"/>
      <c r="E22" s="1780"/>
    </row>
    <row r="23" spans="1:8" s="9" customFormat="1" ht="12">
      <c r="A23" s="1781" t="s">
        <v>3</v>
      </c>
      <c r="B23" s="1782"/>
      <c r="C23" s="1782"/>
      <c r="D23" s="1783"/>
      <c r="E23" s="319" t="s">
        <v>6</v>
      </c>
      <c r="F23" s="320" t="s">
        <v>12</v>
      </c>
      <c r="G23" s="319" t="s">
        <v>8</v>
      </c>
      <c r="H23" s="320" t="s">
        <v>9</v>
      </c>
    </row>
    <row r="24" spans="1:8">
      <c r="A24" s="1649"/>
      <c r="B24" s="1640"/>
      <c r="C24" s="1640"/>
      <c r="D24" s="1650"/>
      <c r="E24" s="222"/>
      <c r="F24" s="221"/>
      <c r="G24" s="223"/>
      <c r="H24" s="223"/>
    </row>
    <row r="25" spans="1:8">
      <c r="A25" s="1649"/>
      <c r="B25" s="1640"/>
      <c r="C25" s="1640"/>
      <c r="D25" s="1650"/>
      <c r="E25" s="222"/>
      <c r="F25" s="221"/>
      <c r="G25" s="222"/>
      <c r="H25" s="223"/>
    </row>
    <row r="26" spans="1:8" s="42" customFormat="1">
      <c r="A26" s="1649" t="s">
        <v>25</v>
      </c>
      <c r="B26" s="1669"/>
      <c r="C26" s="1669"/>
      <c r="D26" s="1650"/>
      <c r="E26" s="222" t="s">
        <v>53</v>
      </c>
      <c r="F26" s="268">
        <v>0.05</v>
      </c>
      <c r="G26" s="222">
        <f>H43</f>
        <v>15429.971309999999</v>
      </c>
      <c r="H26" s="223">
        <f>F26*G26</f>
        <v>771.49856550000004</v>
      </c>
    </row>
    <row r="27" spans="1:8">
      <c r="A27" s="1773"/>
      <c r="B27" s="1774"/>
      <c r="C27" s="1774"/>
      <c r="D27" s="1775"/>
      <c r="E27" s="326"/>
      <c r="F27" s="323"/>
      <c r="G27" s="326"/>
      <c r="H27" s="323"/>
    </row>
    <row r="28" spans="1:8">
      <c r="G28" s="324" t="s">
        <v>10</v>
      </c>
      <c r="H28" s="325">
        <f>SUM(H24:H27)</f>
        <v>771.49856550000004</v>
      </c>
    </row>
    <row r="30" spans="1:8">
      <c r="A30" s="1776" t="s">
        <v>13</v>
      </c>
      <c r="B30" s="1776"/>
      <c r="C30" s="1776"/>
      <c r="D30" s="1776"/>
      <c r="E30" s="1776"/>
    </row>
    <row r="31" spans="1:8" s="42" customFormat="1">
      <c r="A31" s="1652" t="s">
        <v>3</v>
      </c>
      <c r="B31" s="1652"/>
      <c r="C31" s="1652" t="s">
        <v>27</v>
      </c>
      <c r="D31" s="1652"/>
      <c r="E31" s="224" t="s">
        <v>28</v>
      </c>
      <c r="F31" s="225" t="s">
        <v>29</v>
      </c>
      <c r="G31" s="226" t="s">
        <v>30</v>
      </c>
      <c r="H31" s="227" t="s">
        <v>9</v>
      </c>
    </row>
    <row r="32" spans="1:8" s="15" customFormat="1">
      <c r="A32" s="1645"/>
      <c r="B32" s="1645"/>
      <c r="C32" s="1731"/>
      <c r="D32" s="1731"/>
      <c r="E32" s="299"/>
      <c r="F32" s="300"/>
      <c r="G32" s="301"/>
      <c r="H32" s="301">
        <f>F32*G32</f>
        <v>0</v>
      </c>
    </row>
    <row r="33" spans="1:10">
      <c r="A33" s="1691"/>
      <c r="B33" s="1692"/>
      <c r="C33" s="1692"/>
      <c r="D33" s="1693"/>
      <c r="E33" s="259"/>
      <c r="F33" s="327"/>
      <c r="G33" s="328"/>
      <c r="H33" s="328"/>
    </row>
    <row r="34" spans="1:10">
      <c r="A34" s="1691"/>
      <c r="B34" s="1692"/>
      <c r="C34" s="1692"/>
      <c r="D34" s="1693"/>
      <c r="E34" s="259"/>
      <c r="F34" s="327"/>
      <c r="G34" s="328"/>
      <c r="H34" s="328"/>
    </row>
    <row r="35" spans="1:10">
      <c r="A35" s="1777"/>
      <c r="B35" s="1778"/>
      <c r="C35" s="1778"/>
      <c r="D35" s="1779"/>
      <c r="E35" s="326"/>
      <c r="F35" s="323"/>
      <c r="G35" s="329"/>
      <c r="H35" s="323"/>
    </row>
    <row r="36" spans="1:10">
      <c r="G36" s="324" t="s">
        <v>10</v>
      </c>
      <c r="H36" s="325">
        <f>SUM(H32:H35)</f>
        <v>0</v>
      </c>
    </row>
    <row r="38" spans="1:10">
      <c r="A38" s="1780" t="s">
        <v>14</v>
      </c>
      <c r="B38" s="1780"/>
      <c r="C38" s="1780"/>
      <c r="D38" s="1780"/>
      <c r="E38" s="1780"/>
    </row>
    <row r="39" spans="1:10" s="10" customFormat="1" ht="22.5">
      <c r="A39" s="330" t="s">
        <v>15</v>
      </c>
      <c r="B39" s="331" t="s">
        <v>3</v>
      </c>
      <c r="C39" s="330" t="s">
        <v>6</v>
      </c>
      <c r="D39" s="319" t="s">
        <v>8</v>
      </c>
      <c r="E39" s="332" t="s">
        <v>16</v>
      </c>
      <c r="F39" s="333" t="s">
        <v>17</v>
      </c>
      <c r="G39" s="330" t="s">
        <v>12</v>
      </c>
      <c r="H39" s="320" t="s">
        <v>9</v>
      </c>
    </row>
    <row r="40" spans="1:10" ht="25.5">
      <c r="A40" s="334">
        <v>1</v>
      </c>
      <c r="B40" s="242" t="s">
        <v>184</v>
      </c>
      <c r="C40" s="250" t="s">
        <v>18</v>
      </c>
      <c r="D40" s="222">
        <f>+FP!E59</f>
        <v>220642.49999999997</v>
      </c>
      <c r="E40" s="335">
        <f>+FP!V44</f>
        <v>1.7483</v>
      </c>
      <c r="F40" s="233">
        <f>D40*E40</f>
        <v>385749.28274999995</v>
      </c>
      <c r="G40" s="335">
        <v>25</v>
      </c>
      <c r="H40" s="233">
        <f>F40/G40</f>
        <v>15429.971309999999</v>
      </c>
      <c r="J40" s="1">
        <f>+H40/E40</f>
        <v>8825.6999999999989</v>
      </c>
    </row>
    <row r="41" spans="1:10">
      <c r="A41" s="326"/>
      <c r="B41" s="326"/>
      <c r="C41" s="321"/>
      <c r="D41" s="336"/>
      <c r="E41" s="321"/>
      <c r="F41" s="323"/>
      <c r="G41" s="337"/>
      <c r="H41" s="323"/>
    </row>
    <row r="42" spans="1:10">
      <c r="A42" s="326"/>
      <c r="B42" s="326"/>
      <c r="C42" s="326"/>
      <c r="D42" s="326"/>
      <c r="E42" s="326"/>
      <c r="F42" s="323"/>
      <c r="G42" s="326"/>
      <c r="H42" s="323"/>
    </row>
    <row r="43" spans="1:10">
      <c r="G43" s="324" t="s">
        <v>10</v>
      </c>
      <c r="H43" s="325">
        <f>SUM(H40:H42)</f>
        <v>15429.971309999999</v>
      </c>
    </row>
    <row r="44" spans="1:10" ht="13.5" thickBot="1"/>
    <row r="45" spans="1:10" ht="13.5" customHeight="1" thickBot="1">
      <c r="B45" s="338"/>
      <c r="C45" s="338"/>
      <c r="D45" s="338"/>
      <c r="F45" s="1771" t="s">
        <v>19</v>
      </c>
      <c r="G45" s="1772"/>
      <c r="H45" s="339">
        <f>ROUND(SUM(+H43+H36+H28+H20),0)</f>
        <v>111407</v>
      </c>
    </row>
    <row r="46" spans="1:10" ht="13.5" customHeight="1">
      <c r="B46" s="338"/>
      <c r="C46" s="338"/>
      <c r="D46" s="338"/>
      <c r="F46" s="420"/>
      <c r="G46" s="420"/>
      <c r="H46" s="419"/>
    </row>
    <row r="47" spans="1:10" ht="47.25" customHeight="1">
      <c r="A47" s="338"/>
      <c r="B47" s="338"/>
      <c r="C47" s="338"/>
      <c r="D47" s="338"/>
      <c r="F47" s="340"/>
      <c r="G47" s="340"/>
      <c r="H47" s="341"/>
    </row>
    <row r="48" spans="1:10" s="15" customFormat="1">
      <c r="A48" s="2" t="s">
        <v>20</v>
      </c>
      <c r="B48" s="95" t="s">
        <v>41</v>
      </c>
      <c r="C48" s="91"/>
      <c r="D48" s="91"/>
      <c r="F48" s="2" t="s">
        <v>626</v>
      </c>
      <c r="G48" s="95" t="s">
        <v>627</v>
      </c>
      <c r="H48" s="898"/>
    </row>
    <row r="49" spans="1:8" s="15" customFormat="1">
      <c r="A49" s="3"/>
      <c r="B49" s="96" t="s">
        <v>42</v>
      </c>
      <c r="F49" s="3"/>
      <c r="G49" s="96" t="s">
        <v>628</v>
      </c>
      <c r="H49" s="431"/>
    </row>
    <row r="50" spans="1:8" s="15" customFormat="1" ht="14.25">
      <c r="B50" s="14" t="s">
        <v>22</v>
      </c>
      <c r="G50" s="14" t="s">
        <v>629</v>
      </c>
      <c r="H50" s="361"/>
    </row>
    <row r="51" spans="1:8" s="15" customFormat="1">
      <c r="F51" s="16"/>
      <c r="H51" s="16"/>
    </row>
    <row r="52" spans="1:8" ht="14.25">
      <c r="B52" s="14"/>
    </row>
    <row r="53" spans="1:8" ht="14.25">
      <c r="B53" s="14"/>
    </row>
  </sheetData>
  <mergeCells count="26">
    <mergeCell ref="A15:D15"/>
    <mergeCell ref="A1:A5"/>
    <mergeCell ref="B1:G5"/>
    <mergeCell ref="H1:H5"/>
    <mergeCell ref="A9:H12"/>
    <mergeCell ref="A14:E14"/>
    <mergeCell ref="A30:E30"/>
    <mergeCell ref="A16:D16"/>
    <mergeCell ref="A17:D17"/>
    <mergeCell ref="A18:D18"/>
    <mergeCell ref="A19:D19"/>
    <mergeCell ref="A22:E22"/>
    <mergeCell ref="A23:D23"/>
    <mergeCell ref="A24:D24"/>
    <mergeCell ref="A25:D25"/>
    <mergeCell ref="A26:D26"/>
    <mergeCell ref="A27:D27"/>
    <mergeCell ref="A35:D35"/>
    <mergeCell ref="A38:E38"/>
    <mergeCell ref="F45:G45"/>
    <mergeCell ref="A31:B31"/>
    <mergeCell ref="C31:D31"/>
    <mergeCell ref="A32:B32"/>
    <mergeCell ref="C32:D32"/>
    <mergeCell ref="A33:D33"/>
    <mergeCell ref="A34:D3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6" fitToHeight="0" orientation="portrait" r:id="rId1"/>
  <headerFooter alignWithMargins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765DE-821D-4B6D-BB3F-18F315908164}">
  <sheetPr>
    <tabColor rgb="FF00B0F0"/>
    <pageSetUpPr fitToPage="1"/>
  </sheetPr>
  <dimension ref="A1:K54"/>
  <sheetViews>
    <sheetView view="pageBreakPreview" topLeftCell="A23" zoomScale="85" zoomScaleNormal="100" zoomScaleSheetLayoutView="85" workbookViewId="0">
      <selection activeCell="G45" sqref="G45"/>
    </sheetView>
  </sheetViews>
  <sheetFormatPr baseColWidth="10" defaultColWidth="11.42578125" defaultRowHeight="12.75"/>
  <cols>
    <col min="1" max="1" width="25" style="15" customWidth="1"/>
    <col min="2" max="2" width="17.140625" style="15" customWidth="1"/>
    <col min="3" max="3" width="8.85546875" style="15" customWidth="1"/>
    <col min="4" max="4" width="13.140625" style="15" customWidth="1"/>
    <col min="5" max="5" width="18.7109375" style="15" customWidth="1"/>
    <col min="6" max="6" width="15.7109375" style="16" customWidth="1"/>
    <col min="7" max="7" width="15.85546875" style="15" customWidth="1"/>
    <col min="8" max="8" width="23" style="16" customWidth="1"/>
    <col min="9" max="9" width="12.28515625" style="15" bestFit="1" customWidth="1"/>
    <col min="10" max="10" width="11.42578125" style="15"/>
    <col min="11" max="11" width="18.42578125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8.5" customHeight="1">
      <c r="A5" s="1591"/>
      <c r="B5" s="1634"/>
      <c r="C5" s="1635"/>
      <c r="D5" s="1635"/>
      <c r="E5" s="1635"/>
      <c r="F5" s="1635"/>
      <c r="G5" s="1636"/>
      <c r="H5" s="1625"/>
    </row>
    <row r="6" spans="1:8" ht="18.75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159" t="str">
        <f>+'PRESU OFICIAL'!A50</f>
        <v>1,6,5</v>
      </c>
      <c r="C7" s="159" t="str">
        <f>+'PRESU OFICIAL'!A80</f>
        <v>2,5,4</v>
      </c>
      <c r="G7" s="205" t="s">
        <v>4</v>
      </c>
      <c r="H7" s="206" t="s">
        <v>2</v>
      </c>
    </row>
    <row r="8" spans="1:8" ht="12.75" customHeight="1">
      <c r="A8" s="252"/>
      <c r="B8" s="252"/>
      <c r="C8" s="252"/>
      <c r="D8" s="252"/>
      <c r="E8" s="252"/>
      <c r="F8" s="252"/>
      <c r="H8" s="15"/>
    </row>
    <row r="9" spans="1:8" ht="12.75" customHeight="1">
      <c r="A9" s="1813" t="s">
        <v>799</v>
      </c>
      <c r="B9" s="1814"/>
      <c r="C9" s="1814"/>
      <c r="D9" s="1814"/>
      <c r="E9" s="1814"/>
      <c r="F9" s="1814"/>
      <c r="G9" s="1814"/>
      <c r="H9" s="1815"/>
    </row>
    <row r="10" spans="1:8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ht="5.25" customHeight="1">
      <c r="A12" s="1659"/>
      <c r="B12" s="1660"/>
      <c r="C12" s="1660"/>
      <c r="D12" s="1660"/>
      <c r="E12" s="1660"/>
      <c r="F12" s="1660"/>
      <c r="G12" s="1660"/>
      <c r="H12" s="1661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74" t="s">
        <v>5</v>
      </c>
      <c r="B14" s="1674"/>
      <c r="C14" s="1674"/>
      <c r="D14" s="1674"/>
      <c r="E14" s="1674"/>
      <c r="F14" s="256"/>
    </row>
    <row r="15" spans="1:8" s="17" customFormat="1" ht="12">
      <c r="A15" s="1670" t="s">
        <v>3</v>
      </c>
      <c r="B15" s="1671"/>
      <c r="C15" s="1671"/>
      <c r="D15" s="1672"/>
      <c r="E15" s="257" t="s">
        <v>6</v>
      </c>
      <c r="F15" s="258" t="s">
        <v>7</v>
      </c>
      <c r="G15" s="257" t="s">
        <v>8</v>
      </c>
      <c r="H15" s="258" t="s">
        <v>9</v>
      </c>
    </row>
    <row r="16" spans="1:8">
      <c r="A16" s="1675"/>
      <c r="B16" s="1676"/>
      <c r="C16" s="1676"/>
      <c r="D16" s="1677"/>
      <c r="E16" s="259"/>
      <c r="F16" s="260"/>
      <c r="G16" s="261"/>
      <c r="H16" s="261"/>
    </row>
    <row r="17" spans="1:11" ht="14.25">
      <c r="A17" s="1816" t="str">
        <f>+'ESTUDIO DE MERCADO'!B18</f>
        <v>ACERO DE REFUERZO 60000 PSI</v>
      </c>
      <c r="B17" s="1817"/>
      <c r="C17" s="1817"/>
      <c r="D17" s="1818"/>
      <c r="E17" s="392" t="s">
        <v>32</v>
      </c>
      <c r="F17" s="394">
        <v>1.1000000000000001</v>
      </c>
      <c r="G17" s="396">
        <f>+'ESTUDIO DE MERCADO'!D18</f>
        <v>4415</v>
      </c>
      <c r="H17" s="233">
        <f>+G17*F17</f>
        <v>4856.5</v>
      </c>
      <c r="J17" s="15" t="s">
        <v>807</v>
      </c>
      <c r="K17" s="15" t="s">
        <v>808</v>
      </c>
    </row>
    <row r="18" spans="1:11" ht="14.25">
      <c r="A18" s="1816" t="str">
        <f>+'ESTUDIO DE MERCADO'!B14</f>
        <v>ALAMBRE NEGRO No. 18</v>
      </c>
      <c r="B18" s="1817"/>
      <c r="C18" s="1817"/>
      <c r="D18" s="1818"/>
      <c r="E18" s="392" t="s">
        <v>32</v>
      </c>
      <c r="F18" s="394">
        <f>+F17*5%</f>
        <v>5.5000000000000007E-2</v>
      </c>
      <c r="G18" s="396">
        <f>+'ESTUDIO DE MERCADO'!D14</f>
        <v>8600</v>
      </c>
      <c r="H18" s="233">
        <f>+G18*F18</f>
        <v>473.00000000000006</v>
      </c>
    </row>
    <row r="19" spans="1:11" ht="14.25">
      <c r="A19" s="1816"/>
      <c r="B19" s="1817"/>
      <c r="C19" s="1817"/>
      <c r="D19" s="1818"/>
      <c r="E19" s="392"/>
      <c r="F19" s="395"/>
      <c r="G19" s="397"/>
      <c r="H19" s="233"/>
    </row>
    <row r="20" spans="1:11" ht="14.25">
      <c r="A20" s="1816"/>
      <c r="B20" s="1817"/>
      <c r="C20" s="1817"/>
      <c r="D20" s="1818"/>
      <c r="E20" s="393"/>
      <c r="F20" s="392"/>
      <c r="G20" s="397"/>
      <c r="H20" s="233"/>
    </row>
    <row r="21" spans="1:11" ht="14.25">
      <c r="A21" s="1816"/>
      <c r="B21" s="1817"/>
      <c r="C21" s="1817"/>
      <c r="D21" s="1818"/>
      <c r="E21" s="393"/>
      <c r="F21" s="394"/>
      <c r="G21" s="397"/>
      <c r="H21" s="233"/>
    </row>
    <row r="22" spans="1:11">
      <c r="A22" s="1675"/>
      <c r="B22" s="1676"/>
      <c r="C22" s="1676"/>
      <c r="D22" s="1677"/>
      <c r="E22" s="264"/>
      <c r="F22" s="261"/>
      <c r="G22" s="264"/>
      <c r="H22" s="261"/>
    </row>
    <row r="23" spans="1:11">
      <c r="G23" s="265" t="s">
        <v>10</v>
      </c>
      <c r="H23" s="266">
        <f>SUM(H16:H22)</f>
        <v>5329.5</v>
      </c>
    </row>
    <row r="25" spans="1:11">
      <c r="A25" s="1674" t="s">
        <v>11</v>
      </c>
      <c r="B25" s="1674"/>
      <c r="C25" s="1674"/>
      <c r="D25" s="1674"/>
      <c r="E25" s="1674"/>
    </row>
    <row r="26" spans="1:11" s="17" customFormat="1" ht="12">
      <c r="A26" s="1670" t="s">
        <v>3</v>
      </c>
      <c r="B26" s="1671"/>
      <c r="C26" s="1671"/>
      <c r="D26" s="1672"/>
      <c r="E26" s="375" t="s">
        <v>6</v>
      </c>
      <c r="F26" s="659" t="s">
        <v>12</v>
      </c>
      <c r="G26" s="375" t="s">
        <v>21</v>
      </c>
      <c r="H26" s="258" t="s">
        <v>9</v>
      </c>
    </row>
    <row r="27" spans="1:11" s="42" customFormat="1" ht="14.25">
      <c r="A27" s="399" t="str">
        <f>+'ESTUDIO DE MERCADO'!B105</f>
        <v>PULIDORA MANUAL</v>
      </c>
      <c r="B27" s="400"/>
      <c r="C27" s="400"/>
      <c r="D27" s="400"/>
      <c r="E27" s="401" t="s">
        <v>64</v>
      </c>
      <c r="F27" s="402">
        <v>120</v>
      </c>
      <c r="G27" s="222">
        <f>+'ESTUDIO DE MERCADO'!D105</f>
        <v>25000</v>
      </c>
      <c r="H27" s="223">
        <f>+G27/F27</f>
        <v>208.33333333333334</v>
      </c>
    </row>
    <row r="28" spans="1:11" ht="14.25">
      <c r="A28" s="399" t="str">
        <f>+'ESTUDIO DE MERCADO'!B94</f>
        <v>GENERADOR ELÉCTRICO. INCLUYE COMBUSTIBLE</v>
      </c>
      <c r="B28" s="400"/>
      <c r="C28" s="400"/>
      <c r="D28" s="400"/>
      <c r="E28" s="401" t="s">
        <v>64</v>
      </c>
      <c r="F28" s="394">
        <v>120</v>
      </c>
      <c r="G28" s="267">
        <f>+'ESTUDIO DE MERCADO'!D94</f>
        <v>90000</v>
      </c>
      <c r="H28" s="223">
        <f>+G28/F28</f>
        <v>750</v>
      </c>
    </row>
    <row r="29" spans="1:11" ht="14.25">
      <c r="A29" s="399" t="s">
        <v>71</v>
      </c>
      <c r="B29" s="400"/>
      <c r="C29" s="400"/>
      <c r="D29" s="400"/>
      <c r="E29" s="268" t="s">
        <v>53</v>
      </c>
      <c r="F29" s="268">
        <v>0.05</v>
      </c>
      <c r="G29" s="267">
        <f>H47</f>
        <v>1800.0003552167957</v>
      </c>
      <c r="H29" s="291">
        <f>+F29*G29</f>
        <v>90.000017760839796</v>
      </c>
    </row>
    <row r="30" spans="1:11">
      <c r="A30" s="1649"/>
      <c r="B30" s="1640"/>
      <c r="C30" s="1640"/>
      <c r="D30" s="1650"/>
      <c r="E30" s="98"/>
      <c r="F30" s="105"/>
      <c r="G30" s="222"/>
      <c r="H30" s="216"/>
    </row>
    <row r="31" spans="1:11">
      <c r="A31" s="1649"/>
      <c r="B31" s="1640"/>
      <c r="C31" s="1640"/>
      <c r="D31" s="1650"/>
      <c r="E31" s="98"/>
      <c r="F31" s="105"/>
      <c r="G31" s="222"/>
      <c r="H31" s="216"/>
    </row>
    <row r="32" spans="1:11">
      <c r="G32" s="265" t="s">
        <v>10</v>
      </c>
      <c r="H32" s="266">
        <f>SUM(H27:H31)</f>
        <v>1048.3333510941732</v>
      </c>
    </row>
    <row r="34" spans="1:11">
      <c r="A34" s="1689" t="s">
        <v>13</v>
      </c>
      <c r="B34" s="1689"/>
      <c r="C34" s="1689"/>
      <c r="D34" s="1689"/>
      <c r="E34" s="1689"/>
    </row>
    <row r="35" spans="1:11">
      <c r="A35" s="1652" t="s">
        <v>3</v>
      </c>
      <c r="B35" s="1652"/>
      <c r="C35" s="1652" t="s">
        <v>6</v>
      </c>
      <c r="D35" s="1652"/>
      <c r="E35" s="224"/>
      <c r="F35" s="225" t="s">
        <v>7</v>
      </c>
      <c r="G35" s="226" t="s">
        <v>30</v>
      </c>
      <c r="H35" s="227" t="s">
        <v>9</v>
      </c>
    </row>
    <row r="36" spans="1:11">
      <c r="A36" s="1642" t="s">
        <v>809</v>
      </c>
      <c r="B36" s="1643"/>
      <c r="C36" s="1819" t="s">
        <v>39</v>
      </c>
      <c r="D36" s="1643"/>
      <c r="E36" s="228"/>
      <c r="F36" s="1100">
        <v>6.6666666666664876E-4</v>
      </c>
      <c r="G36" s="1099">
        <v>300000</v>
      </c>
      <c r="H36" s="1101">
        <f>+G36*F36</f>
        <v>199.99999999999463</v>
      </c>
    </row>
    <row r="37" spans="1:11">
      <c r="A37" s="1645"/>
      <c r="B37" s="1645"/>
      <c r="C37" s="1731"/>
      <c r="D37" s="1731"/>
      <c r="E37" s="354"/>
      <c r="F37" s="263"/>
      <c r="G37" s="267"/>
      <c r="H37" s="301"/>
    </row>
    <row r="38" spans="1:11">
      <c r="A38" s="1684"/>
      <c r="B38" s="1685"/>
      <c r="C38" s="1685"/>
      <c r="D38" s="1686"/>
      <c r="E38" s="264"/>
      <c r="F38" s="261"/>
      <c r="G38" s="278"/>
      <c r="H38" s="261"/>
    </row>
    <row r="39" spans="1:11">
      <c r="A39" s="1684"/>
      <c r="B39" s="1685"/>
      <c r="C39" s="1685"/>
      <c r="D39" s="1686"/>
      <c r="E39" s="264"/>
      <c r="F39" s="261"/>
      <c r="G39" s="278"/>
      <c r="H39" s="261"/>
    </row>
    <row r="40" spans="1:11">
      <c r="G40" s="265" t="s">
        <v>10</v>
      </c>
      <c r="H40" s="1102">
        <f>SUM(H36:H39)</f>
        <v>199.99999999999463</v>
      </c>
    </row>
    <row r="42" spans="1:11">
      <c r="A42" s="1674" t="s">
        <v>14</v>
      </c>
      <c r="B42" s="1674"/>
      <c r="C42" s="1674"/>
      <c r="D42" s="1674"/>
      <c r="E42" s="1674"/>
    </row>
    <row r="43" spans="1:11" s="283" customFormat="1">
      <c r="A43" s="279" t="s">
        <v>15</v>
      </c>
      <c r="B43" s="280" t="s">
        <v>3</v>
      </c>
      <c r="C43" s="279" t="s">
        <v>6</v>
      </c>
      <c r="D43" s="257" t="s">
        <v>8</v>
      </c>
      <c r="E43" s="281" t="s">
        <v>16</v>
      </c>
      <c r="F43" s="282" t="s">
        <v>17</v>
      </c>
      <c r="G43" s="279" t="s">
        <v>12</v>
      </c>
      <c r="H43" s="258" t="s">
        <v>9</v>
      </c>
    </row>
    <row r="44" spans="1:11" ht="28.5" customHeight="1">
      <c r="A44" s="159">
        <v>1</v>
      </c>
      <c r="B44" s="284" t="str">
        <f>+FP!C59</f>
        <v>1 OFIC. + 2 AYUD.</v>
      </c>
      <c r="C44" s="285" t="s">
        <v>18</v>
      </c>
      <c r="D44" s="355">
        <f>+FP!E59</f>
        <v>220642.49999999997</v>
      </c>
      <c r="E44" s="663">
        <f>+FP!V44</f>
        <v>1.7483</v>
      </c>
      <c r="F44" s="251">
        <f>D44*E44</f>
        <v>385749.28274999995</v>
      </c>
      <c r="G44" s="287">
        <v>214.305114791791</v>
      </c>
      <c r="H44" s="251">
        <f>F44/G44</f>
        <v>1800.0003552167957</v>
      </c>
      <c r="I44" s="15">
        <f>+H44/E44</f>
        <v>1029.5717870026858</v>
      </c>
      <c r="K44" s="40">
        <v>11851</v>
      </c>
    </row>
    <row r="45" spans="1:11">
      <c r="A45" s="264"/>
      <c r="B45" s="264"/>
      <c r="C45" s="285"/>
      <c r="D45" s="398"/>
      <c r="E45" s="287"/>
      <c r="F45" s="251"/>
      <c r="G45" s="289"/>
      <c r="H45" s="251"/>
    </row>
    <row r="46" spans="1:11">
      <c r="A46" s="264"/>
      <c r="B46" s="264"/>
      <c r="C46" s="264"/>
      <c r="D46" s="264"/>
      <c r="E46" s="264"/>
      <c r="F46" s="261"/>
      <c r="G46" s="264"/>
      <c r="H46" s="356"/>
    </row>
    <row r="47" spans="1:11">
      <c r="G47" s="265" t="s">
        <v>10</v>
      </c>
      <c r="H47" s="356">
        <f>SUM(H44:H46)</f>
        <v>1800.0003552167957</v>
      </c>
      <c r="K47" s="15">
        <f>K44*1.035</f>
        <v>12265.785</v>
      </c>
    </row>
    <row r="48" spans="1:11" ht="13.5" thickBot="1"/>
    <row r="49" spans="1:8" ht="13.5" customHeight="1" thickBot="1">
      <c r="B49" s="254"/>
      <c r="C49" s="254"/>
      <c r="D49" s="254"/>
      <c r="F49" s="1687" t="s">
        <v>19</v>
      </c>
      <c r="G49" s="1688"/>
      <c r="H49" s="391">
        <f>ROUND((H47+H40+H32+H23),0)</f>
        <v>8378</v>
      </c>
    </row>
    <row r="51" spans="1:8" ht="45.75" customHeight="1"/>
    <row r="52" spans="1:8">
      <c r="A52" s="2" t="s">
        <v>20</v>
      </c>
      <c r="B52" s="95" t="s">
        <v>41</v>
      </c>
      <c r="C52" s="91"/>
      <c r="D52" s="91"/>
      <c r="F52" s="2" t="s">
        <v>626</v>
      </c>
      <c r="G52" s="95" t="s">
        <v>627</v>
      </c>
      <c r="H52" s="898"/>
    </row>
    <row r="53" spans="1:8">
      <c r="A53" s="3"/>
      <c r="B53" s="96" t="s">
        <v>42</v>
      </c>
      <c r="F53" s="3"/>
      <c r="G53" s="96" t="s">
        <v>628</v>
      </c>
      <c r="H53" s="431"/>
    </row>
    <row r="54" spans="1:8" ht="14.25">
      <c r="B54" s="14" t="s">
        <v>22</v>
      </c>
      <c r="F54" s="15"/>
      <c r="G54" s="14" t="s">
        <v>629</v>
      </c>
      <c r="H54" s="361"/>
    </row>
  </sheetData>
  <mergeCells count="28">
    <mergeCell ref="A38:D38"/>
    <mergeCell ref="A39:D39"/>
    <mergeCell ref="A42:E42"/>
    <mergeCell ref="F49:G49"/>
    <mergeCell ref="A35:B35"/>
    <mergeCell ref="C35:D35"/>
    <mergeCell ref="A36:B36"/>
    <mergeCell ref="C36:D36"/>
    <mergeCell ref="A37:B37"/>
    <mergeCell ref="C37:D37"/>
    <mergeCell ref="A34:E34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30:D30"/>
    <mergeCell ref="A31:D31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44">
    <tabColor rgb="FF00B0F0"/>
    <pageSetUpPr fitToPage="1"/>
  </sheetPr>
  <dimension ref="A1:H53"/>
  <sheetViews>
    <sheetView view="pageBreakPreview" topLeftCell="A14" zoomScale="60" zoomScaleNormal="100" workbookViewId="0">
      <selection activeCell="M49" sqref="M49"/>
    </sheetView>
  </sheetViews>
  <sheetFormatPr baseColWidth="10" defaultColWidth="11.42578125" defaultRowHeight="12.75"/>
  <cols>
    <col min="1" max="1" width="20.28515625" style="22" customWidth="1"/>
    <col min="2" max="2" width="15" style="22" customWidth="1"/>
    <col min="3" max="3" width="8.85546875" style="22" customWidth="1"/>
    <col min="4" max="4" width="12.140625" style="22" customWidth="1"/>
    <col min="5" max="5" width="11.42578125" style="22"/>
    <col min="6" max="6" width="19.5703125" style="23" customWidth="1"/>
    <col min="7" max="7" width="13.5703125" style="22" customWidth="1"/>
    <col min="8" max="8" width="22.28515625" style="23" customWidth="1"/>
    <col min="9" max="9" width="12.28515625" style="22" bestFit="1" customWidth="1"/>
    <col min="10" max="16384" width="11.42578125" style="22"/>
  </cols>
  <sheetData>
    <row r="1" spans="1:8" s="15" customFormat="1" ht="12.75" customHeight="1">
      <c r="A1" s="1831"/>
      <c r="B1" s="1832" t="s">
        <v>24</v>
      </c>
      <c r="C1" s="1833"/>
      <c r="D1" s="1833"/>
      <c r="E1" s="1833"/>
      <c r="F1" s="1833"/>
      <c r="G1" s="1834"/>
      <c r="H1" s="1835"/>
    </row>
    <row r="2" spans="1:8" s="15" customFormat="1">
      <c r="A2" s="1831"/>
      <c r="B2" s="1631"/>
      <c r="C2" s="1632"/>
      <c r="D2" s="1632"/>
      <c r="E2" s="1632"/>
      <c r="F2" s="1632"/>
      <c r="G2" s="1633"/>
      <c r="H2" s="1624"/>
    </row>
    <row r="3" spans="1:8" s="15" customFormat="1">
      <c r="A3" s="1831"/>
      <c r="B3" s="1631"/>
      <c r="C3" s="1632"/>
      <c r="D3" s="1632"/>
      <c r="E3" s="1632"/>
      <c r="F3" s="1632"/>
      <c r="G3" s="1633"/>
      <c r="H3" s="1624"/>
    </row>
    <row r="4" spans="1:8" s="15" customFormat="1">
      <c r="A4" s="1831"/>
      <c r="B4" s="1631"/>
      <c r="C4" s="1632"/>
      <c r="D4" s="1632"/>
      <c r="E4" s="1632"/>
      <c r="F4" s="1632"/>
      <c r="G4" s="1633"/>
      <c r="H4" s="1624"/>
    </row>
    <row r="5" spans="1:8" s="15" customFormat="1" ht="27.75" customHeight="1">
      <c r="A5" s="1831"/>
      <c r="B5" s="1634"/>
      <c r="C5" s="1635"/>
      <c r="D5" s="1635"/>
      <c r="E5" s="1635"/>
      <c r="F5" s="1635"/>
      <c r="G5" s="1636"/>
      <c r="H5" s="1625"/>
    </row>
    <row r="6" spans="1:8" s="15" customFormat="1" ht="16.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389" t="s">
        <v>36</v>
      </c>
      <c r="B7" s="390" t="str">
        <f>+'PRESU OFICIAL'!A37</f>
        <v>1,5,10</v>
      </c>
      <c r="F7" s="16"/>
      <c r="G7" s="387" t="s">
        <v>4</v>
      </c>
      <c r="H7" s="388" t="s">
        <v>23</v>
      </c>
    </row>
    <row r="8" spans="1:8" s="15" customFormat="1" ht="12.75" customHeight="1"/>
    <row r="9" spans="1:8" s="15" customFormat="1" ht="12.75" customHeight="1">
      <c r="A9" s="1769" t="s">
        <v>829</v>
      </c>
      <c r="B9" s="1769"/>
      <c r="C9" s="1769"/>
      <c r="D9" s="1769"/>
      <c r="E9" s="1769"/>
      <c r="F9" s="1769"/>
      <c r="G9" s="1769"/>
      <c r="H9" s="1769"/>
    </row>
    <row r="10" spans="1:8" s="15" customFormat="1" ht="12.75" customHeight="1">
      <c r="A10" s="1769"/>
      <c r="B10" s="1769"/>
      <c r="C10" s="1769"/>
      <c r="D10" s="1769"/>
      <c r="E10" s="1769"/>
      <c r="F10" s="1769"/>
      <c r="G10" s="1769"/>
      <c r="H10" s="1769"/>
    </row>
    <row r="11" spans="1:8" s="15" customFormat="1" ht="12.75" customHeight="1">
      <c r="A11" s="1769"/>
      <c r="B11" s="1769"/>
      <c r="C11" s="1769"/>
      <c r="D11" s="1769"/>
      <c r="E11" s="1769"/>
      <c r="F11" s="1769"/>
      <c r="G11" s="1769"/>
      <c r="H11" s="1769"/>
    </row>
    <row r="12" spans="1:8" s="15" customFormat="1">
      <c r="A12" s="1769"/>
      <c r="B12" s="1769"/>
      <c r="C12" s="1769"/>
      <c r="D12" s="1769"/>
      <c r="E12" s="1769"/>
      <c r="F12" s="1769"/>
      <c r="G12" s="1769"/>
      <c r="H12" s="1769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821" t="s">
        <v>5</v>
      </c>
      <c r="B14" s="1821"/>
      <c r="C14" s="1821"/>
      <c r="D14" s="1821"/>
      <c r="E14" s="1821"/>
      <c r="F14" s="347"/>
    </row>
    <row r="15" spans="1:8" s="27" customFormat="1" ht="12">
      <c r="A15" s="1836" t="s">
        <v>3</v>
      </c>
      <c r="B15" s="1837"/>
      <c r="C15" s="1837"/>
      <c r="D15" s="1838"/>
      <c r="E15" s="613" t="s">
        <v>6</v>
      </c>
      <c r="F15" s="274" t="s">
        <v>7</v>
      </c>
      <c r="G15" s="613" t="s">
        <v>8</v>
      </c>
      <c r="H15" s="274" t="s">
        <v>9</v>
      </c>
    </row>
    <row r="16" spans="1:8" ht="12.75" customHeight="1">
      <c r="A16" s="1839" t="str">
        <f>'CTO 3000'!A9</f>
        <v>Concreto de 3000 Psi</v>
      </c>
      <c r="B16" s="1640"/>
      <c r="C16" s="1640"/>
      <c r="D16" s="1650"/>
      <c r="E16" s="614" t="s">
        <v>1</v>
      </c>
      <c r="F16" s="221">
        <f>(1*1*0.07)*1.05</f>
        <v>7.350000000000001E-2</v>
      </c>
      <c r="G16" s="223">
        <f>'CTO 3000'!H43</f>
        <v>654749</v>
      </c>
      <c r="H16" s="269">
        <f>F16*G16</f>
        <v>48124.051500000009</v>
      </c>
    </row>
    <row r="17" spans="1:8">
      <c r="A17" s="1649"/>
      <c r="B17" s="1640"/>
      <c r="C17" s="1640"/>
      <c r="D17" s="1650"/>
      <c r="E17" s="615"/>
      <c r="F17" s="270"/>
      <c r="G17" s="269"/>
      <c r="H17" s="269"/>
    </row>
    <row r="18" spans="1:8">
      <c r="A18" s="1649"/>
      <c r="B18" s="1640"/>
      <c r="C18" s="1640"/>
      <c r="D18" s="1650"/>
      <c r="E18" s="614"/>
      <c r="F18" s="221"/>
      <c r="G18" s="223"/>
      <c r="H18" s="269"/>
    </row>
    <row r="19" spans="1:8">
      <c r="A19" s="616"/>
      <c r="B19" s="348"/>
      <c r="C19" s="348"/>
      <c r="D19" s="617"/>
      <c r="E19" s="615"/>
      <c r="F19" s="267"/>
      <c r="G19" s="269"/>
      <c r="H19" s="269"/>
    </row>
    <row r="20" spans="1:8">
      <c r="A20" s="1725"/>
      <c r="B20" s="1829"/>
      <c r="C20" s="1829"/>
      <c r="D20" s="1727"/>
      <c r="E20" s="618"/>
      <c r="F20" s="269"/>
      <c r="G20" s="618"/>
      <c r="H20" s="269"/>
    </row>
    <row r="21" spans="1:8">
      <c r="G21" s="619" t="s">
        <v>10</v>
      </c>
      <c r="H21" s="620">
        <f>SUM(H16:H20)</f>
        <v>48124.051500000009</v>
      </c>
    </row>
    <row r="23" spans="1:8">
      <c r="A23" s="1821" t="s">
        <v>11</v>
      </c>
      <c r="B23" s="1821"/>
      <c r="C23" s="1821"/>
      <c r="D23" s="1821"/>
      <c r="E23" s="1821"/>
    </row>
    <row r="24" spans="1:8" s="27" customFormat="1" ht="12">
      <c r="A24" s="1766" t="s">
        <v>3</v>
      </c>
      <c r="B24" s="1620"/>
      <c r="C24" s="1620"/>
      <c r="D24" s="1768"/>
      <c r="E24" s="316" t="s">
        <v>6</v>
      </c>
      <c r="F24" s="317" t="s">
        <v>12</v>
      </c>
      <c r="G24" s="316" t="s">
        <v>30</v>
      </c>
      <c r="H24" s="317" t="s">
        <v>9</v>
      </c>
    </row>
    <row r="25" spans="1:8" s="42" customFormat="1">
      <c r="A25" s="1649" t="s">
        <v>25</v>
      </c>
      <c r="B25" s="1640"/>
      <c r="C25" s="1640"/>
      <c r="D25" s="1650"/>
      <c r="E25" s="222" t="s">
        <v>53</v>
      </c>
      <c r="F25" s="268">
        <v>0.05</v>
      </c>
      <c r="G25" s="222">
        <f>H45</f>
        <v>32145.773562499995</v>
      </c>
      <c r="H25" s="223">
        <f>F25*G25</f>
        <v>1607.2886781249999</v>
      </c>
    </row>
    <row r="26" spans="1:8" s="42" customFormat="1">
      <c r="A26" s="1649" t="str">
        <f>+'ESTUDIO DE MERCADO'!B82</f>
        <v>CORTADORA DE PAVIMENTO INCLUYE COMBUSTIBLE</v>
      </c>
      <c r="B26" s="1640"/>
      <c r="C26" s="1640"/>
      <c r="D26" s="1650"/>
      <c r="E26" s="222" t="s">
        <v>64</v>
      </c>
      <c r="F26" s="276">
        <v>12</v>
      </c>
      <c r="G26" s="222">
        <f>+'ESTUDIO DE MERCADO'!D82</f>
        <v>70000</v>
      </c>
      <c r="H26" s="223">
        <f>G26/F26</f>
        <v>5833.333333333333</v>
      </c>
    </row>
    <row r="27" spans="1:8" s="42" customFormat="1">
      <c r="A27" s="1649" t="str">
        <f>+'ESTUDIO DE MERCADO'!B94</f>
        <v>GENERADOR ELÉCTRICO. INCLUYE COMBUSTIBLE</v>
      </c>
      <c r="B27" s="1640"/>
      <c r="C27" s="1640"/>
      <c r="D27" s="1650"/>
      <c r="E27" s="222" t="s">
        <v>64</v>
      </c>
      <c r="F27" s="276">
        <f>+F26</f>
        <v>12</v>
      </c>
      <c r="G27" s="222">
        <f>+'ESTUDIO DE MERCADO'!D94</f>
        <v>90000</v>
      </c>
      <c r="H27" s="223">
        <f>G27/F27</f>
        <v>7500</v>
      </c>
    </row>
    <row r="28" spans="1:8" ht="12.75" customHeight="1">
      <c r="A28" s="1725" t="str">
        <f>+'ESTUDIO DE MERCADO'!B97</f>
        <v>MARTILLO DEMOLEDOR 90 LB</v>
      </c>
      <c r="B28" s="1829"/>
      <c r="C28" s="1829"/>
      <c r="D28" s="1727"/>
      <c r="E28" s="267" t="s">
        <v>64</v>
      </c>
      <c r="F28" s="276">
        <f>+F27</f>
        <v>12</v>
      </c>
      <c r="G28" s="269">
        <f>+'ESTUDIO DE MERCADO'!D97</f>
        <v>95000</v>
      </c>
      <c r="H28" s="223">
        <f>G28/F28</f>
        <v>7916.666666666667</v>
      </c>
    </row>
    <row r="29" spans="1:8" ht="12.75" customHeight="1">
      <c r="A29" s="1649"/>
      <c r="B29" s="1640"/>
      <c r="C29" s="1640"/>
      <c r="D29" s="1650"/>
      <c r="E29" s="267"/>
      <c r="F29" s="349"/>
      <c r="G29" s="222"/>
      <c r="H29" s="223"/>
    </row>
    <row r="30" spans="1:8">
      <c r="A30" s="42"/>
      <c r="B30" s="42"/>
      <c r="C30" s="42"/>
      <c r="D30" s="42"/>
      <c r="E30" s="42"/>
      <c r="F30" s="43"/>
      <c r="G30" s="621" t="s">
        <v>10</v>
      </c>
      <c r="H30" s="622">
        <f>ROUND(SUM(H25:H29),0)</f>
        <v>22857</v>
      </c>
    </row>
    <row r="32" spans="1:8">
      <c r="A32" s="1830" t="s">
        <v>13</v>
      </c>
      <c r="B32" s="1830"/>
      <c r="C32" s="1830"/>
      <c r="D32" s="1830"/>
      <c r="E32" s="1830"/>
    </row>
    <row r="33" spans="1:8">
      <c r="A33" s="1728" t="s">
        <v>3</v>
      </c>
      <c r="B33" s="1728"/>
      <c r="C33" s="1728" t="s">
        <v>27</v>
      </c>
      <c r="D33" s="1728"/>
      <c r="E33" s="271" t="s">
        <v>28</v>
      </c>
      <c r="F33" s="272" t="s">
        <v>29</v>
      </c>
      <c r="G33" s="273" t="s">
        <v>30</v>
      </c>
      <c r="H33" s="274" t="s">
        <v>9</v>
      </c>
    </row>
    <row r="34" spans="1:8">
      <c r="A34" s="1824"/>
      <c r="B34" s="1825"/>
      <c r="C34" s="1723"/>
      <c r="D34" s="1724"/>
      <c r="E34" s="615"/>
      <c r="F34" s="270"/>
      <c r="G34" s="623"/>
      <c r="H34" s="624">
        <f>F34*G34</f>
        <v>0</v>
      </c>
    </row>
    <row r="35" spans="1:8" s="15" customFormat="1">
      <c r="A35" s="1645"/>
      <c r="B35" s="1645"/>
      <c r="C35" s="1826"/>
      <c r="D35" s="1827"/>
      <c r="E35" s="299"/>
      <c r="F35" s="300"/>
      <c r="G35" s="301"/>
      <c r="H35" s="301">
        <f>F35*G35</f>
        <v>0</v>
      </c>
    </row>
    <row r="36" spans="1:8">
      <c r="A36" s="1645"/>
      <c r="B36" s="1645"/>
      <c r="C36" s="1828"/>
      <c r="D36" s="1828"/>
      <c r="E36" s="615"/>
      <c r="F36" s="300"/>
      <c r="G36" s="301"/>
      <c r="H36" s="301"/>
    </row>
    <row r="37" spans="1:8">
      <c r="A37" s="1645"/>
      <c r="B37" s="1645"/>
      <c r="C37" s="1820"/>
      <c r="D37" s="1820"/>
      <c r="E37" s="618"/>
      <c r="F37" s="269"/>
      <c r="G37" s="625"/>
      <c r="H37" s="269"/>
    </row>
    <row r="38" spans="1:8">
      <c r="G38" s="619" t="s">
        <v>10</v>
      </c>
      <c r="H38" s="620">
        <f>SUM(H34:H37)</f>
        <v>0</v>
      </c>
    </row>
    <row r="40" spans="1:8">
      <c r="A40" s="1821" t="s">
        <v>14</v>
      </c>
      <c r="B40" s="1821"/>
      <c r="C40" s="1821"/>
      <c r="D40" s="1821"/>
      <c r="E40" s="1821"/>
    </row>
    <row r="41" spans="1:8" s="39" customFormat="1" ht="22.5">
      <c r="A41" s="626" t="s">
        <v>15</v>
      </c>
      <c r="B41" s="627" t="s">
        <v>3</v>
      </c>
      <c r="C41" s="626" t="s">
        <v>6</v>
      </c>
      <c r="D41" s="613" t="s">
        <v>8</v>
      </c>
      <c r="E41" s="628" t="s">
        <v>16</v>
      </c>
      <c r="F41" s="629" t="s">
        <v>17</v>
      </c>
      <c r="G41" s="626" t="s">
        <v>12</v>
      </c>
      <c r="H41" s="274" t="s">
        <v>9</v>
      </c>
    </row>
    <row r="42" spans="1:8" ht="30" customHeight="1">
      <c r="A42" s="334">
        <v>1</v>
      </c>
      <c r="B42" s="242" t="s">
        <v>184</v>
      </c>
      <c r="C42" s="28" t="s">
        <v>18</v>
      </c>
      <c r="D42" s="222">
        <f>+FP!E59</f>
        <v>220642.49999999997</v>
      </c>
      <c r="E42" s="335">
        <f>+FP!V44</f>
        <v>1.7483</v>
      </c>
      <c r="F42" s="269">
        <f>D42*E42</f>
        <v>385749.28274999995</v>
      </c>
      <c r="G42" s="354">
        <f>+F28</f>
        <v>12</v>
      </c>
      <c r="H42" s="269">
        <f>F42/G42</f>
        <v>32145.773562499995</v>
      </c>
    </row>
    <row r="43" spans="1:8">
      <c r="A43" s="618"/>
      <c r="B43" s="618"/>
      <c r="C43" s="615"/>
      <c r="D43" s="267"/>
      <c r="E43" s="615"/>
      <c r="F43" s="269"/>
      <c r="G43" s="354"/>
      <c r="H43" s="269"/>
    </row>
    <row r="44" spans="1:8">
      <c r="A44" s="618"/>
      <c r="B44" s="618"/>
      <c r="C44" s="618"/>
      <c r="D44" s="618"/>
      <c r="E44" s="618"/>
      <c r="F44" s="269"/>
      <c r="G44" s="618"/>
      <c r="H44" s="269"/>
    </row>
    <row r="45" spans="1:8">
      <c r="G45" s="619" t="s">
        <v>10</v>
      </c>
      <c r="H45" s="620">
        <f>SUM(H42:H44)</f>
        <v>32145.773562499995</v>
      </c>
    </row>
    <row r="46" spans="1:8" ht="13.5" thickBot="1"/>
    <row r="47" spans="1:8" ht="13.5" customHeight="1" thickBot="1">
      <c r="B47" s="350"/>
      <c r="C47" s="350"/>
      <c r="D47" s="350"/>
      <c r="F47" s="1822" t="s">
        <v>19</v>
      </c>
      <c r="G47" s="1823"/>
      <c r="H47" s="351">
        <f>ROUND((H45+H38+H30+H21),0)</f>
        <v>103127</v>
      </c>
    </row>
    <row r="48" spans="1:8" ht="13.5" customHeight="1">
      <c r="B48" s="350"/>
      <c r="C48" s="350"/>
      <c r="D48" s="350"/>
      <c r="F48" s="421"/>
      <c r="G48" s="421"/>
      <c r="H48" s="422"/>
    </row>
    <row r="49" spans="1:8" ht="62.25" customHeight="1"/>
    <row r="50" spans="1:8" s="15" customFormat="1">
      <c r="A50" s="2" t="s">
        <v>20</v>
      </c>
      <c r="B50" s="95" t="s">
        <v>41</v>
      </c>
      <c r="C50" s="91"/>
      <c r="D50" s="91"/>
      <c r="F50" s="2" t="s">
        <v>626</v>
      </c>
      <c r="G50" s="95" t="s">
        <v>627</v>
      </c>
      <c r="H50" s="898"/>
    </row>
    <row r="51" spans="1:8" s="15" customFormat="1">
      <c r="A51" s="3"/>
      <c r="B51" s="96" t="s">
        <v>42</v>
      </c>
      <c r="F51" s="3"/>
      <c r="G51" s="96" t="s">
        <v>628</v>
      </c>
      <c r="H51" s="431"/>
    </row>
    <row r="52" spans="1:8" s="15" customFormat="1" ht="14.25">
      <c r="B52" s="14" t="s">
        <v>22</v>
      </c>
      <c r="G52" s="14" t="s">
        <v>629</v>
      </c>
      <c r="H52" s="361"/>
    </row>
    <row r="53" spans="1:8" s="15" customFormat="1">
      <c r="F53" s="16"/>
      <c r="H53" s="16"/>
    </row>
  </sheetData>
  <mergeCells count="30">
    <mergeCell ref="A24:D24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20:D20"/>
    <mergeCell ref="A23:E23"/>
    <mergeCell ref="A25:D25"/>
    <mergeCell ref="A28:D28"/>
    <mergeCell ref="A29:D29"/>
    <mergeCell ref="A32:E32"/>
    <mergeCell ref="A33:B33"/>
    <mergeCell ref="C33:D33"/>
    <mergeCell ref="A26:D26"/>
    <mergeCell ref="A27:D27"/>
    <mergeCell ref="A37:B37"/>
    <mergeCell ref="C37:D37"/>
    <mergeCell ref="A40:E40"/>
    <mergeCell ref="F47:G47"/>
    <mergeCell ref="A34:B34"/>
    <mergeCell ref="C34:D34"/>
    <mergeCell ref="A35:B35"/>
    <mergeCell ref="C35:D35"/>
    <mergeCell ref="A36:B36"/>
    <mergeCell ref="C36:D36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55">
    <tabColor rgb="FF00B0F0"/>
    <pageSetUpPr fitToPage="1"/>
  </sheetPr>
  <dimension ref="A1:H55"/>
  <sheetViews>
    <sheetView view="pageBreakPreview" topLeftCell="A10" zoomScale="60" zoomScaleNormal="100" workbookViewId="0">
      <selection activeCell="N46" sqref="N46"/>
    </sheetView>
  </sheetViews>
  <sheetFormatPr baseColWidth="10" defaultColWidth="11.42578125" defaultRowHeight="12.75"/>
  <cols>
    <col min="1" max="1" width="21.7109375" style="22" customWidth="1"/>
    <col min="2" max="2" width="13.140625" style="22" customWidth="1"/>
    <col min="3" max="3" width="8.85546875" style="22" customWidth="1"/>
    <col min="4" max="4" width="12.140625" style="22" customWidth="1"/>
    <col min="5" max="5" width="11.42578125" style="22"/>
    <col min="6" max="6" width="11.7109375" style="23" customWidth="1"/>
    <col min="7" max="7" width="12.42578125" style="22" customWidth="1"/>
    <col min="8" max="8" width="22.140625" style="23" customWidth="1"/>
    <col min="9" max="9" width="12.28515625" style="22" bestFit="1" customWidth="1"/>
    <col min="10" max="16384" width="11.42578125" style="22"/>
  </cols>
  <sheetData>
    <row r="1" spans="1:8" s="15" customFormat="1" ht="12.75" customHeight="1">
      <c r="A1" s="1831"/>
      <c r="B1" s="1840" t="s">
        <v>24</v>
      </c>
      <c r="C1" s="1841"/>
      <c r="D1" s="1841"/>
      <c r="E1" s="1841"/>
      <c r="F1" s="1841"/>
      <c r="G1" s="1842"/>
      <c r="H1" s="1843"/>
    </row>
    <row r="2" spans="1:8" s="15" customFormat="1">
      <c r="A2" s="1831"/>
      <c r="B2" s="1631"/>
      <c r="C2" s="1632"/>
      <c r="D2" s="1632"/>
      <c r="E2" s="1632"/>
      <c r="F2" s="1632"/>
      <c r="G2" s="1633"/>
      <c r="H2" s="1624"/>
    </row>
    <row r="3" spans="1:8" s="15" customFormat="1">
      <c r="A3" s="1831"/>
      <c r="B3" s="1631"/>
      <c r="C3" s="1632"/>
      <c r="D3" s="1632"/>
      <c r="E3" s="1632"/>
      <c r="F3" s="1632"/>
      <c r="G3" s="1633"/>
      <c r="H3" s="1624"/>
    </row>
    <row r="4" spans="1:8" s="15" customFormat="1">
      <c r="A4" s="1831"/>
      <c r="B4" s="1631"/>
      <c r="C4" s="1632"/>
      <c r="D4" s="1632"/>
      <c r="E4" s="1632"/>
      <c r="F4" s="1632"/>
      <c r="G4" s="1633"/>
      <c r="H4" s="1624"/>
    </row>
    <row r="5" spans="1:8" s="15" customFormat="1" ht="33.75" customHeight="1">
      <c r="A5" s="1831"/>
      <c r="B5" s="1634"/>
      <c r="C5" s="1635"/>
      <c r="D5" s="1635"/>
      <c r="E5" s="1635"/>
      <c r="F5" s="1635"/>
      <c r="G5" s="1636"/>
      <c r="H5" s="1625"/>
    </row>
    <row r="6" spans="1:8" s="15" customFormat="1" ht="22.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389" t="s">
        <v>36</v>
      </c>
      <c r="B7" s="390" t="str">
        <f>+'PRESU OFICIAL'!A46</f>
        <v>1,6,1</v>
      </c>
      <c r="C7" s="390" t="str">
        <f>+'PRESU OFICIAL'!A77</f>
        <v>2,5,1</v>
      </c>
      <c r="F7" s="16"/>
      <c r="G7" s="387" t="s">
        <v>4</v>
      </c>
      <c r="H7" s="388" t="s">
        <v>23</v>
      </c>
    </row>
    <row r="8" spans="1:8" s="15" customFormat="1" ht="12.75" customHeight="1">
      <c r="A8" s="252"/>
      <c r="B8" s="252"/>
      <c r="C8" s="252"/>
      <c r="D8" s="252"/>
      <c r="E8" s="252"/>
    </row>
    <row r="9" spans="1:8" s="15" customFormat="1" ht="12.75" customHeight="1">
      <c r="A9" s="1844" t="s">
        <v>620</v>
      </c>
      <c r="B9" s="1845"/>
      <c r="C9" s="1845"/>
      <c r="D9" s="1845"/>
      <c r="E9" s="1845"/>
      <c r="F9" s="1845"/>
      <c r="G9" s="1845"/>
      <c r="H9" s="1846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 ht="31.5" customHeight="1">
      <c r="A12" s="1659"/>
      <c r="B12" s="1660"/>
      <c r="C12" s="1660"/>
      <c r="D12" s="1660"/>
      <c r="E12" s="1660"/>
      <c r="F12" s="1660"/>
      <c r="G12" s="1660"/>
      <c r="H12" s="1661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821" t="s">
        <v>5</v>
      </c>
      <c r="B14" s="1821"/>
      <c r="C14" s="1821"/>
      <c r="D14" s="1821"/>
      <c r="E14" s="1821"/>
      <c r="F14" s="347"/>
    </row>
    <row r="15" spans="1:8" s="27" customFormat="1" ht="12">
      <c r="A15" s="1836" t="s">
        <v>3</v>
      </c>
      <c r="B15" s="1847"/>
      <c r="C15" s="1847"/>
      <c r="D15" s="1838"/>
      <c r="E15" s="613" t="s">
        <v>6</v>
      </c>
      <c r="F15" s="274" t="s">
        <v>7</v>
      </c>
      <c r="G15" s="613" t="s">
        <v>8</v>
      </c>
      <c r="H15" s="274" t="s">
        <v>9</v>
      </c>
    </row>
    <row r="16" spans="1:8">
      <c r="A16" s="1725" t="s">
        <v>35</v>
      </c>
      <c r="B16" s="1726"/>
      <c r="C16" s="1726"/>
      <c r="D16" s="1727"/>
      <c r="E16" s="615" t="s">
        <v>33</v>
      </c>
      <c r="F16" s="270">
        <v>60</v>
      </c>
      <c r="G16" s="269">
        <f>+'ESTUDIO DE MERCADO'!D13</f>
        <v>0</v>
      </c>
      <c r="H16" s="269">
        <f>G16*F16</f>
        <v>0</v>
      </c>
    </row>
    <row r="17" spans="1:8" ht="12.75" customHeight="1">
      <c r="A17" s="1725"/>
      <c r="B17" s="1726"/>
      <c r="C17" s="1726"/>
      <c r="D17" s="1727"/>
      <c r="E17" s="615"/>
      <c r="F17" s="639"/>
      <c r="G17" s="269"/>
      <c r="H17" s="269">
        <f>G17*F17</f>
        <v>0</v>
      </c>
    </row>
    <row r="18" spans="1:8">
      <c r="A18" s="1725"/>
      <c r="B18" s="1726"/>
      <c r="C18" s="1726"/>
      <c r="D18" s="1727"/>
      <c r="E18" s="615"/>
      <c r="F18" s="639"/>
      <c r="G18" s="269"/>
      <c r="H18" s="269"/>
    </row>
    <row r="19" spans="1:8">
      <c r="A19" s="1725"/>
      <c r="B19" s="1726"/>
      <c r="C19" s="1726"/>
      <c r="D19" s="1727"/>
      <c r="E19" s="615"/>
      <c r="F19" s="267"/>
      <c r="G19" s="269"/>
      <c r="H19" s="269"/>
    </row>
    <row r="20" spans="1:8">
      <c r="A20" s="1848"/>
      <c r="B20" s="1849"/>
      <c r="C20" s="1849"/>
      <c r="D20" s="1850"/>
      <c r="E20" s="615"/>
      <c r="F20" s="270"/>
      <c r="G20" s="269"/>
      <c r="H20" s="269"/>
    </row>
    <row r="21" spans="1:8">
      <c r="A21" s="1725"/>
      <c r="B21" s="1726"/>
      <c r="C21" s="1726"/>
      <c r="D21" s="1727"/>
      <c r="E21" s="615"/>
      <c r="F21" s="267"/>
      <c r="G21" s="269"/>
      <c r="H21" s="269"/>
    </row>
    <row r="22" spans="1:8">
      <c r="A22" s="1725"/>
      <c r="B22" s="1726"/>
      <c r="C22" s="1726"/>
      <c r="D22" s="1727"/>
      <c r="E22" s="618"/>
      <c r="F22" s="269"/>
      <c r="G22" s="618"/>
      <c r="H22" s="269"/>
    </row>
    <row r="23" spans="1:8">
      <c r="G23" s="619" t="s">
        <v>10</v>
      </c>
      <c r="H23" s="620">
        <f>SUM(H16:H22)</f>
        <v>0</v>
      </c>
    </row>
    <row r="25" spans="1:8">
      <c r="A25" s="1821" t="s">
        <v>11</v>
      </c>
      <c r="B25" s="1821"/>
      <c r="C25" s="1821"/>
      <c r="D25" s="1821"/>
      <c r="E25" s="1821"/>
    </row>
    <row r="26" spans="1:8" s="27" customFormat="1" ht="12">
      <c r="A26" s="1836" t="s">
        <v>3</v>
      </c>
      <c r="B26" s="1847"/>
      <c r="C26" s="1847"/>
      <c r="D26" s="1838"/>
      <c r="E26" s="613" t="s">
        <v>6</v>
      </c>
      <c r="F26" s="274" t="s">
        <v>12</v>
      </c>
      <c r="G26" s="613" t="s">
        <v>8</v>
      </c>
      <c r="H26" s="274" t="s">
        <v>9</v>
      </c>
    </row>
    <row r="27" spans="1:8" s="42" customFormat="1">
      <c r="A27" s="1649" t="s">
        <v>25</v>
      </c>
      <c r="B27" s="1669"/>
      <c r="C27" s="1669"/>
      <c r="D27" s="1650"/>
      <c r="E27" s="222" t="s">
        <v>53</v>
      </c>
      <c r="F27" s="268">
        <v>0.05</v>
      </c>
      <c r="G27" s="222">
        <f>H47</f>
        <v>68399.175000000003</v>
      </c>
      <c r="H27" s="223">
        <f>F27*G27</f>
        <v>3419.9587500000002</v>
      </c>
    </row>
    <row r="28" spans="1:8">
      <c r="A28" s="1725" t="str">
        <f>+'ESTUDIO DE MERCADO'!B82</f>
        <v>CORTADORA DE PAVIMENTO INCLUYE COMBUSTIBLE</v>
      </c>
      <c r="B28" s="1726"/>
      <c r="C28" s="1726"/>
      <c r="D28" s="1727"/>
      <c r="E28" s="267" t="s">
        <v>64</v>
      </c>
      <c r="F28" s="270">
        <v>6</v>
      </c>
      <c r="G28" s="269">
        <f>+'ESTUDIO DE MERCADO'!D82</f>
        <v>70000</v>
      </c>
      <c r="H28" s="223">
        <f>G28/F28</f>
        <v>11666.666666666666</v>
      </c>
    </row>
    <row r="29" spans="1:8">
      <c r="A29" s="1725" t="str">
        <f>+'ESTUDIO DE MERCADO'!B97</f>
        <v>MARTILLO DEMOLEDOR 90 LB</v>
      </c>
      <c r="B29" s="1726"/>
      <c r="C29" s="1726"/>
      <c r="D29" s="1727"/>
      <c r="E29" s="267" t="s">
        <v>64</v>
      </c>
      <c r="F29" s="270">
        <v>6</v>
      </c>
      <c r="G29" s="269">
        <f>+'ESTUDIO DE MERCADO'!D97</f>
        <v>95000</v>
      </c>
      <c r="H29" s="223">
        <f>G29/F29</f>
        <v>15833.333333333334</v>
      </c>
    </row>
    <row r="30" spans="1:8">
      <c r="A30" s="1725"/>
      <c r="B30" s="1726"/>
      <c r="C30" s="1726"/>
      <c r="D30" s="1727"/>
      <c r="E30" s="615"/>
      <c r="F30" s="270"/>
      <c r="G30" s="269"/>
      <c r="H30" s="223"/>
    </row>
    <row r="31" spans="1:8">
      <c r="A31" s="1725"/>
      <c r="B31" s="1726"/>
      <c r="C31" s="1726"/>
      <c r="D31" s="1727"/>
      <c r="E31" s="618"/>
      <c r="F31" s="269"/>
      <c r="G31" s="618"/>
      <c r="H31" s="269"/>
    </row>
    <row r="32" spans="1:8">
      <c r="G32" s="619" t="s">
        <v>10</v>
      </c>
      <c r="H32" s="620">
        <f>SUM(H27:H31)</f>
        <v>30919.958749999998</v>
      </c>
    </row>
    <row r="34" spans="1:8">
      <c r="A34" s="1830" t="s">
        <v>13</v>
      </c>
      <c r="B34" s="1830"/>
      <c r="C34" s="1830"/>
      <c r="D34" s="1830"/>
      <c r="E34" s="1830"/>
    </row>
    <row r="35" spans="1:8" ht="12.75" customHeight="1">
      <c r="A35" s="1728" t="s">
        <v>3</v>
      </c>
      <c r="B35" s="1728"/>
      <c r="C35" s="1728" t="s">
        <v>27</v>
      </c>
      <c r="D35" s="1728"/>
      <c r="E35" s="271" t="s">
        <v>28</v>
      </c>
      <c r="F35" s="272" t="s">
        <v>29</v>
      </c>
      <c r="G35" s="273" t="s">
        <v>30</v>
      </c>
      <c r="H35" s="274" t="s">
        <v>9</v>
      </c>
    </row>
    <row r="36" spans="1:8">
      <c r="A36" s="1759"/>
      <c r="B36" s="1760"/>
      <c r="C36" s="1759"/>
      <c r="D36" s="1760"/>
      <c r="E36" s="640"/>
      <c r="F36" s="640"/>
      <c r="G36" s="623"/>
      <c r="H36" s="624"/>
    </row>
    <row r="37" spans="1:8" s="15" customFormat="1">
      <c r="A37" s="1645"/>
      <c r="B37" s="1645"/>
      <c r="C37" s="1731"/>
      <c r="D37" s="1731"/>
      <c r="E37" s="299"/>
      <c r="F37" s="300"/>
      <c r="G37" s="301"/>
      <c r="H37" s="301"/>
    </row>
    <row r="38" spans="1:8">
      <c r="A38" s="1645"/>
      <c r="B38" s="1645"/>
      <c r="C38" s="1820"/>
      <c r="D38" s="1820"/>
      <c r="E38" s="618"/>
      <c r="F38" s="269"/>
      <c r="G38" s="625"/>
      <c r="H38" s="269"/>
    </row>
    <row r="39" spans="1:8">
      <c r="A39" s="1645"/>
      <c r="B39" s="1645"/>
      <c r="C39" s="1820"/>
      <c r="D39" s="1820"/>
      <c r="E39" s="618"/>
      <c r="F39" s="269"/>
      <c r="G39" s="625"/>
      <c r="H39" s="269"/>
    </row>
    <row r="40" spans="1:8">
      <c r="G40" s="619" t="s">
        <v>10</v>
      </c>
      <c r="H40" s="620">
        <f>SUM(H36:H39)</f>
        <v>0</v>
      </c>
    </row>
    <row r="42" spans="1:8">
      <c r="A42" s="1821" t="s">
        <v>14</v>
      </c>
      <c r="B42" s="1821"/>
      <c r="C42" s="1821"/>
      <c r="D42" s="1821"/>
      <c r="E42" s="1821"/>
    </row>
    <row r="43" spans="1:8" s="39" customFormat="1" ht="22.5">
      <c r="A43" s="626" t="s">
        <v>15</v>
      </c>
      <c r="B43" s="627" t="s">
        <v>3</v>
      </c>
      <c r="C43" s="626" t="s">
        <v>6</v>
      </c>
      <c r="D43" s="613" t="s">
        <v>8</v>
      </c>
      <c r="E43" s="628" t="s">
        <v>16</v>
      </c>
      <c r="F43" s="629" t="s">
        <v>17</v>
      </c>
      <c r="G43" s="626" t="s">
        <v>12</v>
      </c>
      <c r="H43" s="274" t="s">
        <v>9</v>
      </c>
    </row>
    <row r="44" spans="1:8" ht="40.5" customHeight="1">
      <c r="A44" s="618">
        <v>1</v>
      </c>
      <c r="B44" s="352" t="s">
        <v>184</v>
      </c>
      <c r="C44" s="615" t="s">
        <v>18</v>
      </c>
      <c r="D44" s="222">
        <f>+FP!E59</f>
        <v>220642.49999999997</v>
      </c>
      <c r="E44" s="354">
        <v>1.86</v>
      </c>
      <c r="F44" s="269">
        <f>D44*E44</f>
        <v>410395.05</v>
      </c>
      <c r="G44" s="354">
        <f>+F29</f>
        <v>6</v>
      </c>
      <c r="H44" s="269">
        <f>F44/G44</f>
        <v>68399.175000000003</v>
      </c>
    </row>
    <row r="45" spans="1:8">
      <c r="A45" s="618"/>
      <c r="B45" s="618"/>
      <c r="C45" s="615"/>
      <c r="D45" s="267"/>
      <c r="E45" s="615"/>
      <c r="F45" s="269"/>
      <c r="G45" s="354"/>
      <c r="H45" s="269"/>
    </row>
    <row r="46" spans="1:8">
      <c r="A46" s="618"/>
      <c r="B46" s="618"/>
      <c r="C46" s="618"/>
      <c r="D46" s="618"/>
      <c r="E46" s="618"/>
      <c r="F46" s="269"/>
      <c r="G46" s="618"/>
      <c r="H46" s="269"/>
    </row>
    <row r="47" spans="1:8">
      <c r="G47" s="619" t="s">
        <v>10</v>
      </c>
      <c r="H47" s="620">
        <f>SUM(H44:H46)</f>
        <v>68399.175000000003</v>
      </c>
    </row>
    <row r="48" spans="1:8" ht="13.5" thickBot="1"/>
    <row r="49" spans="1:8" ht="13.5" customHeight="1" thickBot="1">
      <c r="B49" s="350"/>
      <c r="C49" s="350"/>
      <c r="D49" s="350"/>
      <c r="F49" s="1822" t="s">
        <v>19</v>
      </c>
      <c r="G49" s="1823"/>
      <c r="H49" s="351">
        <f>ROUND(H47+H40+H32+H23,0)</f>
        <v>99319</v>
      </c>
    </row>
    <row r="50" spans="1:8" ht="13.5" customHeight="1">
      <c r="B50" s="350"/>
      <c r="C50" s="350"/>
      <c r="D50" s="350"/>
      <c r="F50" s="421"/>
      <c r="G50" s="421"/>
      <c r="H50" s="422"/>
    </row>
    <row r="51" spans="1:8" ht="51" customHeight="1"/>
    <row r="52" spans="1:8" s="15" customFormat="1">
      <c r="A52" s="2" t="s">
        <v>20</v>
      </c>
      <c r="B52" s="95" t="s">
        <v>41</v>
      </c>
      <c r="C52" s="91"/>
      <c r="D52" s="91"/>
      <c r="F52" s="2" t="s">
        <v>626</v>
      </c>
      <c r="G52" s="95" t="s">
        <v>627</v>
      </c>
      <c r="H52" s="898"/>
    </row>
    <row r="53" spans="1:8" s="15" customFormat="1">
      <c r="A53" s="3"/>
      <c r="B53" s="96" t="s">
        <v>42</v>
      </c>
      <c r="F53" s="3"/>
      <c r="G53" s="96" t="s">
        <v>628</v>
      </c>
      <c r="H53" s="431"/>
    </row>
    <row r="54" spans="1:8" s="15" customFormat="1" ht="14.25">
      <c r="B54" s="14" t="s">
        <v>22</v>
      </c>
      <c r="G54" s="14" t="s">
        <v>629</v>
      </c>
      <c r="H54" s="361"/>
    </row>
    <row r="55" spans="1:8" s="15" customFormat="1">
      <c r="F55" s="16"/>
      <c r="H55" s="16"/>
    </row>
  </sheetData>
  <mergeCells count="33">
    <mergeCell ref="A42:E42"/>
    <mergeCell ref="F49:G49"/>
    <mergeCell ref="A37:B37"/>
    <mergeCell ref="C37:D37"/>
    <mergeCell ref="A38:B38"/>
    <mergeCell ref="C38:D38"/>
    <mergeCell ref="A39:B39"/>
    <mergeCell ref="C39:D39"/>
    <mergeCell ref="A36:B36"/>
    <mergeCell ref="C36:D36"/>
    <mergeCell ref="A22:D22"/>
    <mergeCell ref="A25:E25"/>
    <mergeCell ref="A26:D26"/>
    <mergeCell ref="A27:D27"/>
    <mergeCell ref="A28:D28"/>
    <mergeCell ref="A29:D29"/>
    <mergeCell ref="A30:D30"/>
    <mergeCell ref="A31:D31"/>
    <mergeCell ref="A34:E34"/>
    <mergeCell ref="A35:B35"/>
    <mergeCell ref="C35:D35"/>
    <mergeCell ref="A21:D21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19:D19"/>
    <mergeCell ref="A20:D20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80" fitToHeight="0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4DF2A-FC4C-40DC-B3B3-F7BAACA8DFAC}">
  <sheetPr>
    <tabColor theme="5"/>
    <pageSetUpPr fitToPage="1"/>
  </sheetPr>
  <dimension ref="B2:AH69"/>
  <sheetViews>
    <sheetView view="pageBreakPreview" topLeftCell="C30" zoomScale="60" zoomScaleNormal="100" workbookViewId="0">
      <selection activeCell="I60" sqref="I60"/>
    </sheetView>
  </sheetViews>
  <sheetFormatPr baseColWidth="10" defaultColWidth="11.42578125" defaultRowHeight="12.75"/>
  <cols>
    <col min="1" max="1" width="4.140625" style="782" customWidth="1"/>
    <col min="2" max="2" width="36.140625" style="782" bestFit="1" customWidth="1"/>
    <col min="3" max="3" width="19.7109375" style="782" customWidth="1"/>
    <col min="4" max="4" width="10.140625" style="782" customWidth="1"/>
    <col min="5" max="5" width="16.42578125" style="782" customWidth="1"/>
    <col min="6" max="6" width="10.140625" style="782" customWidth="1"/>
    <col min="7" max="7" width="16.42578125" style="782" customWidth="1"/>
    <col min="8" max="8" width="10.140625" style="782" customWidth="1"/>
    <col min="9" max="9" width="16.7109375" style="782" customWidth="1"/>
    <col min="10" max="10" width="10.140625" style="782" customWidth="1"/>
    <col min="11" max="11" width="16.42578125" style="782" customWidth="1"/>
    <col min="12" max="12" width="10.140625" style="782" customWidth="1"/>
    <col min="13" max="13" width="16.42578125" style="782" customWidth="1"/>
    <col min="14" max="14" width="10.140625" style="782" customWidth="1"/>
    <col min="15" max="15" width="16.42578125" style="782" customWidth="1"/>
    <col min="16" max="16" width="10.140625" style="782" customWidth="1"/>
    <col min="17" max="17" width="16.42578125" style="782" customWidth="1"/>
    <col min="18" max="18" width="10.140625" style="782" customWidth="1"/>
    <col min="19" max="19" width="16.42578125" style="782" customWidth="1"/>
    <col min="20" max="20" width="10.140625" style="782" customWidth="1"/>
    <col min="21" max="21" width="16.42578125" style="782" bestFit="1" customWidth="1"/>
    <col min="22" max="22" width="10.140625" style="782" bestFit="1" customWidth="1"/>
    <col min="23" max="23" width="18.28515625" style="782" customWidth="1"/>
    <col min="24" max="24" width="10.140625" style="782" bestFit="1" customWidth="1"/>
    <col min="25" max="25" width="16.42578125" style="782" bestFit="1" customWidth="1"/>
    <col min="26" max="26" width="10.140625" style="782" bestFit="1" customWidth="1"/>
    <col min="27" max="27" width="16.42578125" style="782" bestFit="1" customWidth="1"/>
    <col min="28" max="28" width="11.42578125" style="782"/>
    <col min="29" max="29" width="16.42578125" style="782" bestFit="1" customWidth="1"/>
    <col min="30" max="30" width="11.42578125" style="782"/>
    <col min="31" max="31" width="16.42578125" style="782" bestFit="1" customWidth="1"/>
    <col min="32" max="32" width="11.42578125" style="782"/>
    <col min="33" max="33" width="16.42578125" style="782" bestFit="1" customWidth="1"/>
    <col min="34" max="16384" width="11.42578125" style="782"/>
  </cols>
  <sheetData>
    <row r="2" spans="2:34" ht="12.75" customHeight="1">
      <c r="B2" s="1399" t="s">
        <v>907</v>
      </c>
      <c r="C2" s="1400"/>
      <c r="D2" s="1400"/>
      <c r="E2" s="1400"/>
      <c r="F2" s="1400"/>
      <c r="G2" s="1400"/>
      <c r="H2" s="1400"/>
      <c r="I2" s="1400"/>
      <c r="J2" s="1400"/>
      <c r="K2" s="1400"/>
      <c r="L2" s="1400"/>
      <c r="M2" s="1400"/>
      <c r="N2" s="1400"/>
      <c r="O2" s="1400"/>
      <c r="P2" s="1400"/>
      <c r="Q2" s="1400"/>
      <c r="R2" s="1400"/>
      <c r="S2" s="1400"/>
      <c r="T2" s="1400"/>
      <c r="U2" s="1400"/>
      <c r="V2" s="1400"/>
      <c r="W2" s="1400"/>
      <c r="X2" s="1400"/>
      <c r="Y2" s="1400"/>
      <c r="Z2" s="1400"/>
      <c r="AA2" s="1400"/>
      <c r="AB2" s="1400"/>
      <c r="AC2" s="1400"/>
      <c r="AD2" s="1400"/>
      <c r="AE2" s="1400"/>
      <c r="AF2" s="1400"/>
      <c r="AG2" s="1400"/>
      <c r="AH2" s="1401"/>
    </row>
    <row r="3" spans="2:34" ht="13.5" customHeight="1" thickBot="1">
      <c r="B3" s="1402"/>
      <c r="C3" s="1403"/>
      <c r="D3" s="1403"/>
      <c r="E3" s="1403"/>
      <c r="F3" s="1403"/>
      <c r="G3" s="1403"/>
      <c r="H3" s="1403"/>
      <c r="I3" s="1403"/>
      <c r="J3" s="1403"/>
      <c r="K3" s="1403"/>
      <c r="L3" s="1403"/>
      <c r="M3" s="1403"/>
      <c r="N3" s="1403"/>
      <c r="O3" s="1403"/>
      <c r="P3" s="1403"/>
      <c r="Q3" s="1403"/>
      <c r="R3" s="1403"/>
      <c r="S3" s="1403"/>
      <c r="T3" s="1403"/>
      <c r="U3" s="1403"/>
      <c r="V3" s="1403"/>
      <c r="W3" s="1403"/>
      <c r="X3" s="1403"/>
      <c r="Y3" s="1403"/>
      <c r="Z3" s="1403"/>
      <c r="AA3" s="1403"/>
      <c r="AB3" s="1403"/>
      <c r="AC3" s="1403"/>
      <c r="AD3" s="1403"/>
      <c r="AE3" s="1403"/>
      <c r="AF3" s="1403"/>
      <c r="AG3" s="1403"/>
      <c r="AH3" s="1404"/>
    </row>
    <row r="4" spans="2:34" ht="13.5" customHeight="1" thickBot="1">
      <c r="B4" s="783"/>
      <c r="C4" s="783"/>
      <c r="D4" s="783"/>
      <c r="E4" s="783"/>
      <c r="F4" s="783"/>
      <c r="G4" s="783"/>
      <c r="H4" s="783"/>
      <c r="I4" s="783"/>
      <c r="J4" s="783"/>
      <c r="K4" s="783"/>
      <c r="L4" s="783"/>
      <c r="M4" s="783"/>
      <c r="N4" s="783"/>
      <c r="O4" s="783"/>
      <c r="P4" s="783"/>
      <c r="Q4" s="783"/>
      <c r="R4" s="783"/>
      <c r="S4" s="783"/>
      <c r="T4" s="783"/>
      <c r="U4" s="783"/>
      <c r="V4" s="783"/>
      <c r="W4" s="783"/>
      <c r="X4" s="783"/>
      <c r="Y4" s="783"/>
      <c r="Z4" s="783"/>
      <c r="AA4" s="783"/>
      <c r="AB4" s="783"/>
      <c r="AC4" s="783"/>
      <c r="AD4" s="783"/>
      <c r="AE4" s="783"/>
      <c r="AF4" s="783"/>
    </row>
    <row r="5" spans="2:34">
      <c r="B5" s="784" t="s">
        <v>908</v>
      </c>
      <c r="C5" s="785">
        <v>1423500</v>
      </c>
      <c r="D5" s="786" t="s">
        <v>354</v>
      </c>
      <c r="E5" s="787">
        <v>2025</v>
      </c>
      <c r="F5" s="788"/>
      <c r="G5" s="788"/>
      <c r="H5" s="788"/>
      <c r="I5" s="788"/>
      <c r="J5" s="788"/>
    </row>
    <row r="6" spans="2:34" ht="13.5" thickBot="1">
      <c r="B6" s="789" t="s">
        <v>355</v>
      </c>
      <c r="C6" s="790">
        <v>200000</v>
      </c>
      <c r="D6" s="791"/>
      <c r="E6" s="792"/>
      <c r="F6" s="788"/>
      <c r="G6" s="788"/>
      <c r="H6" s="788"/>
      <c r="I6" s="788"/>
      <c r="J6" s="788"/>
    </row>
    <row r="7" spans="2:34">
      <c r="B7" s="793"/>
      <c r="C7" s="788"/>
      <c r="D7" s="788"/>
      <c r="E7" s="788"/>
      <c r="F7" s="788"/>
      <c r="G7" s="788"/>
      <c r="H7" s="788"/>
      <c r="I7" s="788"/>
      <c r="J7" s="788"/>
    </row>
    <row r="8" spans="2:34" ht="13.5" thickBot="1">
      <c r="B8" s="793"/>
      <c r="C8" s="788"/>
      <c r="D8" s="788"/>
      <c r="E8" s="788"/>
      <c r="F8" s="788"/>
      <c r="G8" s="788"/>
      <c r="H8" s="788"/>
      <c r="I8" s="788"/>
      <c r="J8" s="788"/>
    </row>
    <row r="9" spans="2:34" ht="27" customHeight="1" thickBot="1">
      <c r="B9" s="794" t="s">
        <v>164</v>
      </c>
      <c r="C9" s="1405" t="s">
        <v>356</v>
      </c>
      <c r="D9" s="1406"/>
      <c r="E9" s="1407" t="s">
        <v>357</v>
      </c>
      <c r="F9" s="1408"/>
      <c r="G9" s="1407" t="s">
        <v>358</v>
      </c>
      <c r="H9" s="1408"/>
      <c r="I9" s="1407" t="s">
        <v>591</v>
      </c>
      <c r="J9" s="1408"/>
      <c r="K9" s="1407" t="s">
        <v>359</v>
      </c>
      <c r="L9" s="1408"/>
      <c r="M9" s="1407" t="s">
        <v>593</v>
      </c>
      <c r="N9" s="1408"/>
      <c r="O9" s="1407" t="s">
        <v>274</v>
      </c>
      <c r="P9" s="1408"/>
      <c r="Q9" s="1407" t="s">
        <v>360</v>
      </c>
      <c r="R9" s="1408"/>
      <c r="S9" s="1407" t="s">
        <v>328</v>
      </c>
      <c r="T9" s="1408"/>
      <c r="U9" s="1407" t="s">
        <v>361</v>
      </c>
      <c r="V9" s="1408"/>
      <c r="W9" s="1407" t="s">
        <v>909</v>
      </c>
      <c r="X9" s="1408"/>
      <c r="Y9" s="1407" t="s">
        <v>362</v>
      </c>
      <c r="Z9" s="1408"/>
      <c r="AA9" s="1407" t="s">
        <v>586</v>
      </c>
      <c r="AB9" s="1408"/>
      <c r="AC9" s="1407" t="s">
        <v>363</v>
      </c>
      <c r="AD9" s="1408"/>
      <c r="AE9" s="1407" t="s">
        <v>364</v>
      </c>
      <c r="AF9" s="1408"/>
      <c r="AG9" s="1407" t="s">
        <v>365</v>
      </c>
      <c r="AH9" s="1408"/>
    </row>
    <row r="10" spans="2:34">
      <c r="B10" s="795"/>
      <c r="C10" s="796" t="s">
        <v>48</v>
      </c>
      <c r="D10" s="797" t="s">
        <v>62</v>
      </c>
      <c r="E10" s="796" t="s">
        <v>48</v>
      </c>
      <c r="F10" s="797" t="s">
        <v>62</v>
      </c>
      <c r="G10" s="796" t="s">
        <v>48</v>
      </c>
      <c r="H10" s="797" t="s">
        <v>62</v>
      </c>
      <c r="I10" s="796" t="s">
        <v>48</v>
      </c>
      <c r="J10" s="797" t="s">
        <v>62</v>
      </c>
      <c r="K10" s="796" t="s">
        <v>48</v>
      </c>
      <c r="L10" s="797" t="s">
        <v>62</v>
      </c>
      <c r="M10" s="796" t="s">
        <v>48</v>
      </c>
      <c r="N10" s="797" t="s">
        <v>62</v>
      </c>
      <c r="O10" s="796" t="s">
        <v>48</v>
      </c>
      <c r="P10" s="797" t="s">
        <v>62</v>
      </c>
      <c r="Q10" s="796" t="s">
        <v>48</v>
      </c>
      <c r="R10" s="797" t="s">
        <v>62</v>
      </c>
      <c r="S10" s="796" t="s">
        <v>48</v>
      </c>
      <c r="T10" s="797" t="s">
        <v>62</v>
      </c>
      <c r="U10" s="796" t="s">
        <v>48</v>
      </c>
      <c r="V10" s="797" t="s">
        <v>62</v>
      </c>
      <c r="W10" s="796" t="s">
        <v>48</v>
      </c>
      <c r="X10" s="797" t="s">
        <v>62</v>
      </c>
      <c r="Y10" s="796" t="s">
        <v>48</v>
      </c>
      <c r="Z10" s="797" t="s">
        <v>62</v>
      </c>
      <c r="AA10" s="796" t="s">
        <v>48</v>
      </c>
      <c r="AB10" s="797" t="s">
        <v>62</v>
      </c>
      <c r="AC10" s="796" t="s">
        <v>48</v>
      </c>
      <c r="AD10" s="797" t="s">
        <v>62</v>
      </c>
      <c r="AE10" s="796" t="s">
        <v>48</v>
      </c>
      <c r="AF10" s="797" t="s">
        <v>62</v>
      </c>
      <c r="AG10" s="796" t="s">
        <v>48</v>
      </c>
      <c r="AH10" s="797" t="s">
        <v>62</v>
      </c>
    </row>
    <row r="11" spans="2:34">
      <c r="B11" s="798" t="s">
        <v>625</v>
      </c>
      <c r="C11" s="1397"/>
      <c r="D11" s="1398"/>
      <c r="E11" s="1397"/>
      <c r="F11" s="1398"/>
      <c r="G11" s="1397"/>
      <c r="H11" s="1398"/>
      <c r="I11" s="1397"/>
      <c r="J11" s="1398"/>
      <c r="K11" s="1397"/>
      <c r="L11" s="1398"/>
      <c r="M11" s="1397"/>
      <c r="N11" s="1398"/>
      <c r="O11" s="1397"/>
      <c r="P11" s="1398"/>
      <c r="Q11" s="1397"/>
      <c r="R11" s="1398"/>
      <c r="S11" s="1397"/>
      <c r="T11" s="1398"/>
      <c r="U11" s="1397"/>
      <c r="V11" s="1398"/>
      <c r="W11" s="1397"/>
      <c r="X11" s="1398"/>
      <c r="Y11" s="1397"/>
      <c r="Z11" s="1398"/>
      <c r="AA11" s="1397"/>
      <c r="AB11" s="1398"/>
      <c r="AC11" s="1397"/>
      <c r="AD11" s="1398"/>
      <c r="AE11" s="1397"/>
      <c r="AF11" s="1398"/>
      <c r="AG11" s="1397"/>
      <c r="AH11" s="1398"/>
    </row>
    <row r="12" spans="2:34">
      <c r="B12" s="799" t="s">
        <v>366</v>
      </c>
      <c r="C12" s="800">
        <f>+C5*4</f>
        <v>5694000</v>
      </c>
      <c r="D12" s="801"/>
      <c r="E12" s="800">
        <f>+C5*3</f>
        <v>4270500</v>
      </c>
      <c r="F12" s="801"/>
      <c r="G12" s="800">
        <f>+C5*2.5</f>
        <v>3558750</v>
      </c>
      <c r="H12" s="801"/>
      <c r="I12" s="800">
        <f>+C5*2.1</f>
        <v>2989350</v>
      </c>
      <c r="J12" s="801"/>
      <c r="K12" s="800">
        <f>+C5*2.6</f>
        <v>3701100</v>
      </c>
      <c r="L12" s="801"/>
      <c r="M12" s="800">
        <f>+C5*2.2</f>
        <v>3131700.0000000005</v>
      </c>
      <c r="N12" s="801"/>
      <c r="O12" s="800">
        <f>+C5*2.3</f>
        <v>3274049.9999999995</v>
      </c>
      <c r="P12" s="801"/>
      <c r="Q12" s="800">
        <f>+C5*2.5</f>
        <v>3558750</v>
      </c>
      <c r="R12" s="801"/>
      <c r="S12" s="800">
        <f>+$C$5*1.85</f>
        <v>2633475</v>
      </c>
      <c r="T12" s="801"/>
      <c r="U12" s="800">
        <f>+$C$5*1.4</f>
        <v>1992899.9999999998</v>
      </c>
      <c r="V12" s="801"/>
      <c r="W12" s="800">
        <f>+C5*2.5</f>
        <v>3558750</v>
      </c>
      <c r="X12" s="801"/>
      <c r="Y12" s="800">
        <f>+C5*1.7</f>
        <v>2419950</v>
      </c>
      <c r="Z12" s="801"/>
      <c r="AA12" s="800">
        <f>$C$5*1.8</f>
        <v>2562300</v>
      </c>
      <c r="AB12" s="801"/>
      <c r="AC12" s="1092">
        <f>+'A suministros obra'!C9</f>
        <v>1717820.6445132205</v>
      </c>
      <c r="AD12" s="801"/>
      <c r="AE12" s="800">
        <f>$C$5*1.3</f>
        <v>1850550</v>
      </c>
      <c r="AF12" s="801"/>
      <c r="AG12" s="800">
        <f>+C5*1</f>
        <v>1423500</v>
      </c>
      <c r="AH12" s="801"/>
    </row>
    <row r="13" spans="2:34">
      <c r="B13" s="799" t="s">
        <v>367</v>
      </c>
      <c r="C13" s="802">
        <f>+C12/$C$5</f>
        <v>4</v>
      </c>
      <c r="D13" s="801"/>
      <c r="E13" s="802">
        <f>+E12/$C$5</f>
        <v>3</v>
      </c>
      <c r="F13" s="801"/>
      <c r="G13" s="802">
        <f>+G12/$C$5</f>
        <v>2.5</v>
      </c>
      <c r="H13" s="801"/>
      <c r="I13" s="802">
        <f>+I12/$C$5</f>
        <v>2.1</v>
      </c>
      <c r="J13" s="801"/>
      <c r="K13" s="802">
        <f>+K12/$C$5</f>
        <v>2.6</v>
      </c>
      <c r="L13" s="801"/>
      <c r="M13" s="802">
        <f>+M12/$C$5</f>
        <v>2.2000000000000002</v>
      </c>
      <c r="N13" s="801"/>
      <c r="O13" s="802">
        <f>+O12/$C$5</f>
        <v>2.2999999999999998</v>
      </c>
      <c r="P13" s="801"/>
      <c r="Q13" s="802">
        <f>+Q12/$C$5</f>
        <v>2.5</v>
      </c>
      <c r="R13" s="801"/>
      <c r="S13" s="802">
        <f>+S12/$C$5</f>
        <v>1.85</v>
      </c>
      <c r="T13" s="801"/>
      <c r="U13" s="802">
        <f>+U12/$C$5</f>
        <v>1.4</v>
      </c>
      <c r="V13" s="801"/>
      <c r="W13" s="802">
        <f>+W12/$C$5</f>
        <v>2.5</v>
      </c>
      <c r="X13" s="801"/>
      <c r="Y13" s="802">
        <f>+Y12/$C$5</f>
        <v>1.7</v>
      </c>
      <c r="Z13" s="801"/>
      <c r="AA13" s="802">
        <f>+AA12/$C$5</f>
        <v>1.8</v>
      </c>
      <c r="AB13" s="801"/>
      <c r="AC13" s="802">
        <f>+AC12/$C$5</f>
        <v>1.2067584436341556</v>
      </c>
      <c r="AD13" s="801"/>
      <c r="AE13" s="802">
        <f>+AE12/$C$5</f>
        <v>1.3</v>
      </c>
      <c r="AF13" s="801"/>
      <c r="AG13" s="802">
        <f>+AG12/$C$5</f>
        <v>1</v>
      </c>
      <c r="AH13" s="801"/>
    </row>
    <row r="14" spans="2:34">
      <c r="B14" s="799" t="s">
        <v>368</v>
      </c>
      <c r="C14" s="803">
        <f>12*C12</f>
        <v>68328000</v>
      </c>
      <c r="D14" s="804">
        <v>1</v>
      </c>
      <c r="E14" s="803">
        <f>12*E12</f>
        <v>51246000</v>
      </c>
      <c r="F14" s="804">
        <v>1</v>
      </c>
      <c r="G14" s="803">
        <f>12*G12</f>
        <v>42705000</v>
      </c>
      <c r="H14" s="804">
        <v>1</v>
      </c>
      <c r="I14" s="803">
        <f>12*I12</f>
        <v>35872200</v>
      </c>
      <c r="J14" s="804">
        <v>1</v>
      </c>
      <c r="K14" s="803">
        <f>12*K12</f>
        <v>44413200</v>
      </c>
      <c r="L14" s="804">
        <v>1</v>
      </c>
      <c r="M14" s="803">
        <f>12*M12</f>
        <v>37580400.000000007</v>
      </c>
      <c r="N14" s="804">
        <v>1</v>
      </c>
      <c r="O14" s="803">
        <f>12*O12</f>
        <v>39288599.999999993</v>
      </c>
      <c r="P14" s="804">
        <v>1</v>
      </c>
      <c r="Q14" s="803">
        <f>12*Q12</f>
        <v>42705000</v>
      </c>
      <c r="R14" s="804">
        <v>1</v>
      </c>
      <c r="S14" s="803">
        <f>12*S12</f>
        <v>31601700</v>
      </c>
      <c r="T14" s="804">
        <v>1</v>
      </c>
      <c r="U14" s="803">
        <f>12*U12</f>
        <v>23914799.999999996</v>
      </c>
      <c r="V14" s="804">
        <v>1</v>
      </c>
      <c r="W14" s="803">
        <f>12*W12</f>
        <v>42705000</v>
      </c>
      <c r="X14" s="804">
        <v>1</v>
      </c>
      <c r="Y14" s="803">
        <f>12*Y12</f>
        <v>29039400</v>
      </c>
      <c r="Z14" s="804">
        <v>1</v>
      </c>
      <c r="AA14" s="803">
        <f>12*AA12</f>
        <v>30747600</v>
      </c>
      <c r="AB14" s="804">
        <v>1</v>
      </c>
      <c r="AC14" s="803">
        <f>12*AC12</f>
        <v>20613847.734158646</v>
      </c>
      <c r="AD14" s="804">
        <v>1</v>
      </c>
      <c r="AE14" s="803">
        <f>12*AE12</f>
        <v>22206600</v>
      </c>
      <c r="AF14" s="804">
        <v>1</v>
      </c>
      <c r="AG14" s="803">
        <f>12*AG12</f>
        <v>17082000</v>
      </c>
      <c r="AH14" s="804">
        <v>1</v>
      </c>
    </row>
    <row r="15" spans="2:34">
      <c r="B15" s="799"/>
      <c r="C15" s="1397"/>
      <c r="D15" s="1398"/>
      <c r="E15" s="1397"/>
      <c r="F15" s="1398"/>
      <c r="G15" s="1397"/>
      <c r="H15" s="1398"/>
      <c r="I15" s="1397"/>
      <c r="J15" s="1398"/>
      <c r="K15" s="1397"/>
      <c r="L15" s="1398"/>
      <c r="M15" s="1397"/>
      <c r="N15" s="1398"/>
      <c r="O15" s="1397"/>
      <c r="P15" s="1398"/>
      <c r="Q15" s="1397"/>
      <c r="R15" s="1398"/>
      <c r="S15" s="1397"/>
      <c r="T15" s="1398"/>
      <c r="U15" s="1397"/>
      <c r="V15" s="1398"/>
      <c r="W15" s="1397"/>
      <c r="X15" s="1398"/>
      <c r="Y15" s="1397"/>
      <c r="Z15" s="1398"/>
      <c r="AA15" s="1397"/>
      <c r="AB15" s="1398"/>
      <c r="AC15" s="1397"/>
      <c r="AD15" s="1398"/>
      <c r="AE15" s="1397"/>
      <c r="AF15" s="1398"/>
      <c r="AG15" s="1397"/>
      <c r="AH15" s="1398"/>
    </row>
    <row r="16" spans="2:34">
      <c r="B16" s="799"/>
      <c r="C16" s="805" t="s">
        <v>369</v>
      </c>
      <c r="D16" s="806" t="s">
        <v>370</v>
      </c>
      <c r="E16" s="805" t="s">
        <v>369</v>
      </c>
      <c r="F16" s="806" t="s">
        <v>370</v>
      </c>
      <c r="G16" s="805" t="s">
        <v>369</v>
      </c>
      <c r="H16" s="806" t="s">
        <v>370</v>
      </c>
      <c r="I16" s="805" t="s">
        <v>369</v>
      </c>
      <c r="J16" s="806" t="s">
        <v>370</v>
      </c>
      <c r="K16" s="805" t="s">
        <v>369</v>
      </c>
      <c r="L16" s="806" t="s">
        <v>370</v>
      </c>
      <c r="M16" s="805" t="s">
        <v>369</v>
      </c>
      <c r="N16" s="806" t="s">
        <v>370</v>
      </c>
      <c r="O16" s="805" t="s">
        <v>369</v>
      </c>
      <c r="P16" s="806" t="s">
        <v>370</v>
      </c>
      <c r="Q16" s="805" t="s">
        <v>369</v>
      </c>
      <c r="R16" s="806" t="s">
        <v>370</v>
      </c>
      <c r="S16" s="805" t="s">
        <v>369</v>
      </c>
      <c r="T16" s="806" t="s">
        <v>370</v>
      </c>
      <c r="U16" s="805" t="s">
        <v>369</v>
      </c>
      <c r="V16" s="806" t="s">
        <v>370</v>
      </c>
      <c r="W16" s="805" t="s">
        <v>369</v>
      </c>
      <c r="X16" s="806" t="s">
        <v>370</v>
      </c>
      <c r="Y16" s="805" t="s">
        <v>369</v>
      </c>
      <c r="Z16" s="806" t="s">
        <v>370</v>
      </c>
      <c r="AA16" s="805" t="s">
        <v>369</v>
      </c>
      <c r="AB16" s="806" t="s">
        <v>370</v>
      </c>
      <c r="AC16" s="805" t="s">
        <v>369</v>
      </c>
      <c r="AD16" s="806" t="s">
        <v>370</v>
      </c>
      <c r="AE16" s="805" t="s">
        <v>369</v>
      </c>
      <c r="AF16" s="806" t="s">
        <v>370</v>
      </c>
      <c r="AG16" s="805" t="s">
        <v>369</v>
      </c>
      <c r="AH16" s="806" t="s">
        <v>370</v>
      </c>
    </row>
    <row r="17" spans="2:34">
      <c r="B17" s="799" t="s">
        <v>371</v>
      </c>
      <c r="C17" s="800">
        <f>IF(C13&lt;=2,$C$6,0)</f>
        <v>0</v>
      </c>
      <c r="D17" s="807"/>
      <c r="E17" s="800">
        <f>IF(E13&lt;=2,$C$6,0)</f>
        <v>0</v>
      </c>
      <c r="F17" s="807"/>
      <c r="G17" s="800">
        <f>IF(G13&lt;=2,$C$6,0)</f>
        <v>0</v>
      </c>
      <c r="H17" s="807"/>
      <c r="I17" s="800">
        <f>IF(I13&lt;=2,$C$6,0)</f>
        <v>0</v>
      </c>
      <c r="J17" s="807"/>
      <c r="K17" s="800">
        <f>IF(K13&lt;=2,$C$6,0)</f>
        <v>0</v>
      </c>
      <c r="L17" s="807"/>
      <c r="M17" s="800">
        <f>IF(M13&lt;=2,$C$6,0)</f>
        <v>0</v>
      </c>
      <c r="N17" s="807"/>
      <c r="O17" s="800">
        <f>IF(O13&lt;=2,$C$6,0)</f>
        <v>0</v>
      </c>
      <c r="P17" s="807"/>
      <c r="Q17" s="800">
        <f>IF(Q13&lt;=2,$C$6,0)</f>
        <v>0</v>
      </c>
      <c r="R17" s="807"/>
      <c r="S17" s="800">
        <f>IF(S13&lt;=2,$C$6,0)</f>
        <v>200000</v>
      </c>
      <c r="T17" s="807"/>
      <c r="U17" s="800">
        <f>IF(U13&lt;=2,$C$6,0)</f>
        <v>200000</v>
      </c>
      <c r="V17" s="807"/>
      <c r="W17" s="800">
        <f>IF(W13&lt;=2,$C$6,0)</f>
        <v>0</v>
      </c>
      <c r="X17" s="807"/>
      <c r="Y17" s="800">
        <f>IF(Y13&lt;=2,$C$6,0)</f>
        <v>200000</v>
      </c>
      <c r="Z17" s="807"/>
      <c r="AA17" s="800">
        <f>IF(AA13&lt;=2,$C$6,0)</f>
        <v>200000</v>
      </c>
      <c r="AB17" s="807"/>
      <c r="AC17" s="800">
        <f>IF(AC13&lt;=2,$C$6,0)</f>
        <v>200000</v>
      </c>
      <c r="AD17" s="807"/>
      <c r="AE17" s="800">
        <f>IF(AE13&lt;=2,$C$6,0)</f>
        <v>200000</v>
      </c>
      <c r="AF17" s="807"/>
      <c r="AG17" s="800">
        <f>IF(AG13&lt;=2,$C$6,0)</f>
        <v>200000</v>
      </c>
      <c r="AH17" s="807"/>
    </row>
    <row r="18" spans="2:34">
      <c r="B18" s="799"/>
      <c r="C18" s="1397"/>
      <c r="D18" s="1398"/>
      <c r="E18" s="1397"/>
      <c r="F18" s="1398"/>
      <c r="G18" s="1397"/>
      <c r="H18" s="1398"/>
      <c r="I18" s="1397"/>
      <c r="J18" s="1398"/>
      <c r="K18" s="1397"/>
      <c r="L18" s="1398"/>
      <c r="M18" s="1397"/>
      <c r="N18" s="1398"/>
      <c r="O18" s="1397"/>
      <c r="P18" s="1398"/>
      <c r="Q18" s="1397"/>
      <c r="R18" s="1398"/>
      <c r="S18" s="1397"/>
      <c r="T18" s="1398"/>
      <c r="U18" s="1397"/>
      <c r="V18" s="1398"/>
      <c r="W18" s="1397"/>
      <c r="X18" s="1398"/>
      <c r="Y18" s="1397"/>
      <c r="Z18" s="1398"/>
      <c r="AA18" s="1397"/>
      <c r="AB18" s="1398"/>
      <c r="AC18" s="1397"/>
      <c r="AD18" s="1398"/>
      <c r="AE18" s="1397"/>
      <c r="AF18" s="1398"/>
      <c r="AG18" s="1397"/>
      <c r="AH18" s="1398"/>
    </row>
    <row r="19" spans="2:34">
      <c r="B19" s="798" t="s">
        <v>355</v>
      </c>
      <c r="C19" s="1397"/>
      <c r="D19" s="1398"/>
      <c r="E19" s="1397"/>
      <c r="F19" s="1398"/>
      <c r="G19" s="1397"/>
      <c r="H19" s="1398"/>
      <c r="I19" s="1397"/>
      <c r="J19" s="1398"/>
      <c r="K19" s="1397"/>
      <c r="L19" s="1398"/>
      <c r="M19" s="1397"/>
      <c r="N19" s="1398"/>
      <c r="O19" s="1397"/>
      <c r="P19" s="1398"/>
      <c r="Q19" s="1397"/>
      <c r="R19" s="1398"/>
      <c r="S19" s="1397"/>
      <c r="T19" s="1398"/>
      <c r="U19" s="1397"/>
      <c r="V19" s="1398"/>
      <c r="W19" s="1397"/>
      <c r="X19" s="1398"/>
      <c r="Y19" s="1397"/>
      <c r="Z19" s="1398"/>
      <c r="AA19" s="1397"/>
      <c r="AB19" s="1398"/>
      <c r="AC19" s="1397"/>
      <c r="AD19" s="1398"/>
      <c r="AE19" s="1397"/>
      <c r="AF19" s="1398"/>
      <c r="AG19" s="1397"/>
      <c r="AH19" s="1398"/>
    </row>
    <row r="20" spans="2:34">
      <c r="B20" s="799" t="s">
        <v>372</v>
      </c>
      <c r="C20" s="800">
        <f>12*C17</f>
        <v>0</v>
      </c>
      <c r="D20" s="804">
        <f>+C20/C14</f>
        <v>0</v>
      </c>
      <c r="E20" s="800">
        <f>12*E17</f>
        <v>0</v>
      </c>
      <c r="F20" s="804">
        <f>+E20/E14</f>
        <v>0</v>
      </c>
      <c r="G20" s="800">
        <f>12*G17</f>
        <v>0</v>
      </c>
      <c r="H20" s="804">
        <f>+G20/G14</f>
        <v>0</v>
      </c>
      <c r="I20" s="800">
        <f>12*I17</f>
        <v>0</v>
      </c>
      <c r="J20" s="804">
        <f>+I20/I14</f>
        <v>0</v>
      </c>
      <c r="K20" s="800">
        <f>12*K17</f>
        <v>0</v>
      </c>
      <c r="L20" s="804">
        <f>+K20/K14</f>
        <v>0</v>
      </c>
      <c r="M20" s="800">
        <f>12*M17</f>
        <v>0</v>
      </c>
      <c r="N20" s="804">
        <f>+M20/M14</f>
        <v>0</v>
      </c>
      <c r="O20" s="800">
        <f>12*O17</f>
        <v>0</v>
      </c>
      <c r="P20" s="804">
        <f>+O20/O14</f>
        <v>0</v>
      </c>
      <c r="Q20" s="800">
        <f>12*Q17</f>
        <v>0</v>
      </c>
      <c r="R20" s="804">
        <f>+Q20/Q14</f>
        <v>0</v>
      </c>
      <c r="S20" s="800">
        <f>12*S17</f>
        <v>2400000</v>
      </c>
      <c r="T20" s="804">
        <f>+S20/S14</f>
        <v>7.5945281424733474E-2</v>
      </c>
      <c r="U20" s="800">
        <f>12*U17</f>
        <v>2400000</v>
      </c>
      <c r="V20" s="804">
        <f>+U20/U14</f>
        <v>0.1003562647398264</v>
      </c>
      <c r="W20" s="800">
        <f>12*W17</f>
        <v>0</v>
      </c>
      <c r="X20" s="804">
        <f>+W20/W14</f>
        <v>0</v>
      </c>
      <c r="Y20" s="800">
        <f>12*Y17</f>
        <v>2400000</v>
      </c>
      <c r="Z20" s="804">
        <f>+Y20/Y14</f>
        <v>8.2646335668092319E-2</v>
      </c>
      <c r="AA20" s="800">
        <f>12*AA17</f>
        <v>2400000</v>
      </c>
      <c r="AB20" s="804">
        <f>+AA20/AA14</f>
        <v>7.8054872575420514E-2</v>
      </c>
      <c r="AC20" s="800">
        <f>12*AC17</f>
        <v>2400000</v>
      </c>
      <c r="AD20" s="804">
        <f>+AC20/AC14</f>
        <v>0.11642659007435208</v>
      </c>
      <c r="AE20" s="800">
        <f>12*AE17</f>
        <v>2400000</v>
      </c>
      <c r="AF20" s="804">
        <f>+AE20/AE14</f>
        <v>0.10807597741212072</v>
      </c>
      <c r="AG20" s="800">
        <f>12*AG17</f>
        <v>2400000</v>
      </c>
      <c r="AH20" s="804">
        <f>+AG20/AG14</f>
        <v>0.14049877063575694</v>
      </c>
    </row>
    <row r="21" spans="2:34">
      <c r="B21" s="799"/>
      <c r="C21" s="1397"/>
      <c r="D21" s="1398"/>
      <c r="E21" s="1397"/>
      <c r="F21" s="1398"/>
      <c r="G21" s="1397"/>
      <c r="H21" s="1398"/>
      <c r="I21" s="1397"/>
      <c r="J21" s="1398"/>
      <c r="K21" s="1397"/>
      <c r="L21" s="1398"/>
      <c r="M21" s="1397"/>
      <c r="N21" s="1398"/>
      <c r="O21" s="1397"/>
      <c r="P21" s="1398"/>
      <c r="Q21" s="1397"/>
      <c r="R21" s="1398"/>
      <c r="S21" s="1397"/>
      <c r="T21" s="1398"/>
      <c r="U21" s="1397"/>
      <c r="V21" s="1398"/>
      <c r="W21" s="1397"/>
      <c r="X21" s="1398"/>
      <c r="Y21" s="1397"/>
      <c r="Z21" s="1398"/>
      <c r="AA21" s="1397"/>
      <c r="AB21" s="1398"/>
      <c r="AC21" s="1397"/>
      <c r="AD21" s="1398"/>
      <c r="AE21" s="1397"/>
      <c r="AF21" s="1398"/>
      <c r="AG21" s="1397"/>
      <c r="AH21" s="1398"/>
    </row>
    <row r="22" spans="2:34">
      <c r="B22" s="798" t="s">
        <v>373</v>
      </c>
      <c r="C22" s="1397"/>
      <c r="D22" s="1398"/>
      <c r="E22" s="1397"/>
      <c r="F22" s="1398"/>
      <c r="G22" s="1397"/>
      <c r="H22" s="1398"/>
      <c r="I22" s="1397"/>
      <c r="J22" s="1398"/>
      <c r="K22" s="1397"/>
      <c r="L22" s="1398"/>
      <c r="M22" s="1397"/>
      <c r="N22" s="1398"/>
      <c r="O22" s="1397"/>
      <c r="P22" s="1398"/>
      <c r="Q22" s="1397"/>
      <c r="R22" s="1398"/>
      <c r="S22" s="1397"/>
      <c r="T22" s="1398"/>
      <c r="U22" s="1397"/>
      <c r="V22" s="1398"/>
      <c r="W22" s="1397"/>
      <c r="X22" s="1398"/>
      <c r="Y22" s="1397"/>
      <c r="Z22" s="1398"/>
      <c r="AA22" s="1397"/>
      <c r="AB22" s="1398"/>
      <c r="AC22" s="1397"/>
      <c r="AD22" s="1398"/>
      <c r="AE22" s="1397"/>
      <c r="AF22" s="1398"/>
      <c r="AG22" s="1397"/>
      <c r="AH22" s="1398"/>
    </row>
    <row r="23" spans="2:34">
      <c r="B23" s="799" t="s">
        <v>910</v>
      </c>
      <c r="C23" s="800">
        <f>+(C14+C20)*30/360</f>
        <v>5694000</v>
      </c>
      <c r="D23" s="804">
        <f>+C23/C14</f>
        <v>8.3333333333333329E-2</v>
      </c>
      <c r="E23" s="800">
        <f>+(E14+E20)*30/360</f>
        <v>4270500</v>
      </c>
      <c r="F23" s="804">
        <f>+E23/E14</f>
        <v>8.3333333333333329E-2</v>
      </c>
      <c r="G23" s="800">
        <f>+(G14+G20)*30/360</f>
        <v>3558750</v>
      </c>
      <c r="H23" s="804">
        <f>+G23/G14</f>
        <v>8.3333333333333329E-2</v>
      </c>
      <c r="I23" s="800">
        <f>+(I14+I20)*30/360</f>
        <v>2989350</v>
      </c>
      <c r="J23" s="804">
        <f>+I23/I14</f>
        <v>8.3333333333333329E-2</v>
      </c>
      <c r="K23" s="800">
        <f>+(K14+K20)*30/360</f>
        <v>3701100</v>
      </c>
      <c r="L23" s="804">
        <f>+K23/K14</f>
        <v>8.3333333333333329E-2</v>
      </c>
      <c r="M23" s="800">
        <f>+(M14+M20)*30/360</f>
        <v>3131700.0000000005</v>
      </c>
      <c r="N23" s="804">
        <f>+M23/M14</f>
        <v>8.3333333333333329E-2</v>
      </c>
      <c r="O23" s="800">
        <f>+(O14+O20)*30/360</f>
        <v>3274049.9999999995</v>
      </c>
      <c r="P23" s="804">
        <f>+O23/O14</f>
        <v>8.3333333333333343E-2</v>
      </c>
      <c r="Q23" s="800">
        <f>+(Q14+Q20)*30/360</f>
        <v>3558750</v>
      </c>
      <c r="R23" s="804">
        <f>+Q23/Q14</f>
        <v>8.3333333333333329E-2</v>
      </c>
      <c r="S23" s="800">
        <f>+(S14+S20)*30/360</f>
        <v>2833475</v>
      </c>
      <c r="T23" s="804">
        <v>8.3299999999999999E-2</v>
      </c>
      <c r="U23" s="800">
        <f>+(U14)*30/360</f>
        <v>1992899.9999999998</v>
      </c>
      <c r="V23" s="804">
        <f>+U23/U14</f>
        <v>8.3333333333333343E-2</v>
      </c>
      <c r="W23" s="800">
        <f>+(W14+W20)*30/360</f>
        <v>3558750</v>
      </c>
      <c r="X23" s="804">
        <f>+W23/W14</f>
        <v>8.3333333333333329E-2</v>
      </c>
      <c r="Y23" s="800">
        <f>+(Y14)*30/360</f>
        <v>2419950</v>
      </c>
      <c r="Z23" s="804">
        <f>+Y23/Y14</f>
        <v>8.3333333333333329E-2</v>
      </c>
      <c r="AA23" s="800">
        <f>+(AA14)*30/360</f>
        <v>2562300</v>
      </c>
      <c r="AB23" s="804">
        <f>+AA23/AA14</f>
        <v>8.3333333333333329E-2</v>
      </c>
      <c r="AC23" s="800">
        <f>+(AC14)*30/360</f>
        <v>1717820.6445132205</v>
      </c>
      <c r="AD23" s="804">
        <f>+AC23/AC14</f>
        <v>8.3333333333333329E-2</v>
      </c>
      <c r="AE23" s="800">
        <f>+(AE14)*30/360</f>
        <v>1850550</v>
      </c>
      <c r="AF23" s="804">
        <f>+AE23/AE14</f>
        <v>8.3333333333333329E-2</v>
      </c>
      <c r="AG23" s="800">
        <f>+(AG14)*30/360</f>
        <v>1423500</v>
      </c>
      <c r="AH23" s="804">
        <f>+AG23/AG14</f>
        <v>8.3333333333333329E-2</v>
      </c>
    </row>
    <row r="24" spans="2:34">
      <c r="B24" s="799" t="s">
        <v>911</v>
      </c>
      <c r="C24" s="803">
        <f>0.12*C23</f>
        <v>683280</v>
      </c>
      <c r="D24" s="804">
        <f>+C24/C14</f>
        <v>0.01</v>
      </c>
      <c r="E24" s="803">
        <f>0.12*E23</f>
        <v>512460</v>
      </c>
      <c r="F24" s="804">
        <f>+E24/E14</f>
        <v>0.01</v>
      </c>
      <c r="G24" s="803">
        <f>0.12*G23</f>
        <v>427050</v>
      </c>
      <c r="H24" s="804">
        <f>+G24/G14</f>
        <v>0.01</v>
      </c>
      <c r="I24" s="803">
        <f>0.12*I23</f>
        <v>358722</v>
      </c>
      <c r="J24" s="804">
        <f>+I24/I14</f>
        <v>0.01</v>
      </c>
      <c r="K24" s="803">
        <f>0.12*K23</f>
        <v>444132</v>
      </c>
      <c r="L24" s="804">
        <f>+K24/K14</f>
        <v>0.01</v>
      </c>
      <c r="M24" s="803">
        <f>0.12*M23</f>
        <v>375804.00000000006</v>
      </c>
      <c r="N24" s="804">
        <f>+M24/M14</f>
        <v>0.01</v>
      </c>
      <c r="O24" s="803">
        <f>0.12*O23</f>
        <v>392885.99999999994</v>
      </c>
      <c r="P24" s="804">
        <f>+O24/O14</f>
        <v>0.01</v>
      </c>
      <c r="Q24" s="803">
        <f>0.12*Q23</f>
        <v>427050</v>
      </c>
      <c r="R24" s="804">
        <f>+Q24/Q14</f>
        <v>0.01</v>
      </c>
      <c r="S24" s="803">
        <f>0.12*S23</f>
        <v>340017</v>
      </c>
      <c r="T24" s="804">
        <f>+S24/S14</f>
        <v>1.0759452814247335E-2</v>
      </c>
      <c r="U24" s="803">
        <f>0.12*U23</f>
        <v>239147.99999999997</v>
      </c>
      <c r="V24" s="804">
        <f>+U24/U14</f>
        <v>0.01</v>
      </c>
      <c r="W24" s="803">
        <f>0.12*W23</f>
        <v>427050</v>
      </c>
      <c r="X24" s="804">
        <f>+W24/W14</f>
        <v>0.01</v>
      </c>
      <c r="Y24" s="803">
        <f>0.12*Y23</f>
        <v>290394</v>
      </c>
      <c r="Z24" s="804">
        <f>+Y24/Y14</f>
        <v>0.01</v>
      </c>
      <c r="AA24" s="803">
        <f>0.12*AA23</f>
        <v>307476</v>
      </c>
      <c r="AB24" s="804">
        <f>+AA24/AA14</f>
        <v>0.01</v>
      </c>
      <c r="AC24" s="803">
        <f>0.12*AC23</f>
        <v>206138.47734158646</v>
      </c>
      <c r="AD24" s="804">
        <f>+AC24/AC14</f>
        <v>0.01</v>
      </c>
      <c r="AE24" s="803">
        <f>0.12*AE23</f>
        <v>222066</v>
      </c>
      <c r="AF24" s="804">
        <f>+AE24/AE14</f>
        <v>0.01</v>
      </c>
      <c r="AG24" s="803">
        <f>0.12*AG23</f>
        <v>170820</v>
      </c>
      <c r="AH24" s="804">
        <f>+AG24/AG14</f>
        <v>0.01</v>
      </c>
    </row>
    <row r="25" spans="2:34">
      <c r="B25" s="799" t="s">
        <v>307</v>
      </c>
      <c r="C25" s="803">
        <f>30*C14/360</f>
        <v>5694000</v>
      </c>
      <c r="D25" s="804">
        <f>C25/C14</f>
        <v>8.3333333333333329E-2</v>
      </c>
      <c r="E25" s="803">
        <f>30*E14/360</f>
        <v>4270500</v>
      </c>
      <c r="F25" s="804">
        <f>+E25/E14</f>
        <v>8.3333333333333329E-2</v>
      </c>
      <c r="G25" s="803">
        <f>30*G14/360</f>
        <v>3558750</v>
      </c>
      <c r="H25" s="804">
        <f>+G25/G14</f>
        <v>8.3333333333333329E-2</v>
      </c>
      <c r="I25" s="803">
        <f>30*I14/360</f>
        <v>2989350</v>
      </c>
      <c r="J25" s="804">
        <f>+I25/I14</f>
        <v>8.3333333333333329E-2</v>
      </c>
      <c r="K25" s="803">
        <f>30*K14/360</f>
        <v>3701100</v>
      </c>
      <c r="L25" s="804">
        <f>+K25/K14</f>
        <v>8.3333333333333329E-2</v>
      </c>
      <c r="M25" s="803">
        <f>30*M14/360</f>
        <v>3131700.0000000005</v>
      </c>
      <c r="N25" s="804">
        <f>+M25/M14</f>
        <v>8.3333333333333329E-2</v>
      </c>
      <c r="O25" s="803">
        <f>30*O14/360</f>
        <v>3274049.9999999995</v>
      </c>
      <c r="P25" s="804">
        <f>+O25/O14</f>
        <v>8.3333333333333343E-2</v>
      </c>
      <c r="Q25" s="803">
        <f>30*Q14/360</f>
        <v>3558750</v>
      </c>
      <c r="R25" s="804">
        <f>+Q25/Q14</f>
        <v>8.3333333333333329E-2</v>
      </c>
      <c r="S25" s="803">
        <f>30*S14/360</f>
        <v>2633475</v>
      </c>
      <c r="T25" s="804">
        <f>+S25/S14</f>
        <v>8.3333333333333329E-2</v>
      </c>
      <c r="U25" s="803">
        <f>30*U14/360</f>
        <v>1992899.9999999998</v>
      </c>
      <c r="V25" s="804">
        <f>+U25/U14</f>
        <v>8.3333333333333343E-2</v>
      </c>
      <c r="W25" s="803">
        <f>30*W14/360</f>
        <v>3558750</v>
      </c>
      <c r="X25" s="804">
        <f>+W25/W14</f>
        <v>8.3333333333333329E-2</v>
      </c>
      <c r="Y25" s="803">
        <f>30*Y14/360</f>
        <v>2419950</v>
      </c>
      <c r="Z25" s="804">
        <f>+Y25/Y14</f>
        <v>8.3333333333333329E-2</v>
      </c>
      <c r="AA25" s="803">
        <f>30*AA14/360</f>
        <v>2562300</v>
      </c>
      <c r="AB25" s="804">
        <f>+AA25/AA14</f>
        <v>8.3333333333333329E-2</v>
      </c>
      <c r="AC25" s="803">
        <f>30*AC14/360</f>
        <v>1717820.6445132205</v>
      </c>
      <c r="AD25" s="804">
        <f>+AC25/AC14</f>
        <v>8.3333333333333329E-2</v>
      </c>
      <c r="AE25" s="803">
        <f>30*AE14/360</f>
        <v>1850550</v>
      </c>
      <c r="AF25" s="804">
        <f>+AE25/AE14</f>
        <v>8.3333333333333329E-2</v>
      </c>
      <c r="AG25" s="803">
        <f>30*AG14/360</f>
        <v>1423500</v>
      </c>
      <c r="AH25" s="804">
        <f>+AG25/AG14</f>
        <v>8.3333333333333329E-2</v>
      </c>
    </row>
    <row r="26" spans="2:34" ht="25.5">
      <c r="B26" s="799" t="s">
        <v>912</v>
      </c>
      <c r="C26" s="803">
        <f>15*C12/30</f>
        <v>2847000</v>
      </c>
      <c r="D26" s="804">
        <f>+C26/C14</f>
        <v>4.1666666666666664E-2</v>
      </c>
      <c r="E26" s="803">
        <f>15*E12/30</f>
        <v>2135250</v>
      </c>
      <c r="F26" s="804">
        <f>+E26/E14</f>
        <v>4.1666666666666664E-2</v>
      </c>
      <c r="G26" s="803">
        <f>15*G12/30</f>
        <v>1779375</v>
      </c>
      <c r="H26" s="804">
        <f>+G26/G14</f>
        <v>4.1666666666666664E-2</v>
      </c>
      <c r="I26" s="803">
        <f>15*I12/30</f>
        <v>1494675</v>
      </c>
      <c r="J26" s="804">
        <f>+I26/I14</f>
        <v>4.1666666666666664E-2</v>
      </c>
      <c r="K26" s="803">
        <f>15*K12/30</f>
        <v>1850550</v>
      </c>
      <c r="L26" s="804">
        <f>+K26/K14</f>
        <v>4.1666666666666664E-2</v>
      </c>
      <c r="M26" s="803">
        <f>15*M12/30</f>
        <v>1565850.0000000002</v>
      </c>
      <c r="N26" s="804">
        <f>+M26/M14</f>
        <v>4.1666666666666664E-2</v>
      </c>
      <c r="O26" s="803">
        <f>15*O12/30</f>
        <v>1637024.9999999998</v>
      </c>
      <c r="P26" s="804">
        <f>+O26/O14</f>
        <v>4.1666666666666671E-2</v>
      </c>
      <c r="Q26" s="803">
        <f>15*Q12/30</f>
        <v>1779375</v>
      </c>
      <c r="R26" s="804">
        <f>+Q26/Q14</f>
        <v>4.1666666666666664E-2</v>
      </c>
      <c r="S26" s="803">
        <f>15*S12/30</f>
        <v>1316737.5</v>
      </c>
      <c r="T26" s="804">
        <f>+S26/S14</f>
        <v>4.1666666666666664E-2</v>
      </c>
      <c r="U26" s="803">
        <f>15*U12/30</f>
        <v>996449.99999999988</v>
      </c>
      <c r="V26" s="804">
        <f>+U26/U14</f>
        <v>4.1666666666666671E-2</v>
      </c>
      <c r="W26" s="803">
        <f>15*W12/30</f>
        <v>1779375</v>
      </c>
      <c r="X26" s="804">
        <f>+W26/W14</f>
        <v>4.1666666666666664E-2</v>
      </c>
      <c r="Y26" s="803">
        <f>15*Y12/30</f>
        <v>1209975</v>
      </c>
      <c r="Z26" s="804">
        <f>+Y26/Y14</f>
        <v>4.1666666666666664E-2</v>
      </c>
      <c r="AA26" s="803">
        <f>15*AA12/30</f>
        <v>1281150</v>
      </c>
      <c r="AB26" s="804">
        <f>+AA26/AA14</f>
        <v>4.1666666666666664E-2</v>
      </c>
      <c r="AC26" s="803">
        <f>15*AC12/30</f>
        <v>858910.32225661026</v>
      </c>
      <c r="AD26" s="804">
        <f>+AC26/AC14</f>
        <v>4.1666666666666664E-2</v>
      </c>
      <c r="AE26" s="803">
        <f>15*AE12/30</f>
        <v>925275</v>
      </c>
      <c r="AF26" s="804">
        <f>+AE26/AE14</f>
        <v>4.1666666666666664E-2</v>
      </c>
      <c r="AG26" s="803">
        <f>15*AG12/30</f>
        <v>711750</v>
      </c>
      <c r="AH26" s="804">
        <f>+AG26/AG14</f>
        <v>4.1666666666666664E-2</v>
      </c>
    </row>
    <row r="27" spans="2:34">
      <c r="B27" s="799"/>
      <c r="C27" s="1397"/>
      <c r="D27" s="1398"/>
      <c r="E27" s="1397"/>
      <c r="F27" s="1398"/>
      <c r="G27" s="1397"/>
      <c r="H27" s="1398"/>
      <c r="I27" s="1397"/>
      <c r="J27" s="1398"/>
      <c r="K27" s="1397"/>
      <c r="L27" s="1398"/>
      <c r="M27" s="1397"/>
      <c r="N27" s="1398"/>
      <c r="O27" s="1397"/>
      <c r="P27" s="1398"/>
      <c r="Q27" s="1397"/>
      <c r="R27" s="1398"/>
      <c r="S27" s="1397"/>
      <c r="T27" s="1398"/>
      <c r="U27" s="1397"/>
      <c r="V27" s="1398"/>
      <c r="W27" s="1397"/>
      <c r="X27" s="1398"/>
      <c r="Y27" s="1397"/>
      <c r="Z27" s="1398"/>
      <c r="AA27" s="1397"/>
      <c r="AB27" s="1398"/>
      <c r="AC27" s="1397"/>
      <c r="AD27" s="1398"/>
      <c r="AE27" s="1397"/>
      <c r="AF27" s="1398"/>
      <c r="AG27" s="1397"/>
      <c r="AH27" s="1398"/>
    </row>
    <row r="28" spans="2:34">
      <c r="B28" s="798" t="s">
        <v>374</v>
      </c>
      <c r="C28" s="1397"/>
      <c r="D28" s="1398"/>
      <c r="E28" s="1397"/>
      <c r="F28" s="1398"/>
      <c r="G28" s="1397"/>
      <c r="H28" s="1398"/>
      <c r="I28" s="1397"/>
      <c r="J28" s="1398"/>
      <c r="K28" s="1397"/>
      <c r="L28" s="1398"/>
      <c r="M28" s="1397"/>
      <c r="N28" s="1398"/>
      <c r="O28" s="1397"/>
      <c r="P28" s="1398"/>
      <c r="Q28" s="1397"/>
      <c r="R28" s="1398"/>
      <c r="S28" s="1397"/>
      <c r="T28" s="1398"/>
      <c r="U28" s="1397"/>
      <c r="V28" s="1398"/>
      <c r="W28" s="1397"/>
      <c r="X28" s="1398"/>
      <c r="Y28" s="1397"/>
      <c r="Z28" s="1398"/>
      <c r="AA28" s="1397"/>
      <c r="AB28" s="1398"/>
      <c r="AC28" s="1397"/>
      <c r="AD28" s="1398"/>
      <c r="AE28" s="1397"/>
      <c r="AF28" s="1398"/>
      <c r="AG28" s="1397"/>
      <c r="AH28" s="1398"/>
    </row>
    <row r="29" spans="2:34" ht="38.25">
      <c r="B29" s="799" t="s">
        <v>375</v>
      </c>
      <c r="C29" s="800">
        <f>+D29*C14</f>
        <v>0</v>
      </c>
      <c r="D29" s="804">
        <v>0</v>
      </c>
      <c r="E29" s="800">
        <f>+F29*E14</f>
        <v>0</v>
      </c>
      <c r="F29" s="804">
        <v>0</v>
      </c>
      <c r="G29" s="800">
        <f>+H29*G14</f>
        <v>0</v>
      </c>
      <c r="H29" s="804">
        <v>0</v>
      </c>
      <c r="I29" s="800">
        <f>+J29*I14</f>
        <v>0</v>
      </c>
      <c r="J29" s="804">
        <v>0</v>
      </c>
      <c r="K29" s="800">
        <f>+L29*K14</f>
        <v>0</v>
      </c>
      <c r="L29" s="804">
        <v>0</v>
      </c>
      <c r="M29" s="800">
        <f>+N29*M14</f>
        <v>0</v>
      </c>
      <c r="N29" s="804">
        <v>0</v>
      </c>
      <c r="O29" s="800">
        <f>+P29*O14</f>
        <v>0</v>
      </c>
      <c r="P29" s="804">
        <v>0</v>
      </c>
      <c r="Q29" s="800">
        <f>+R29*Q14</f>
        <v>0</v>
      </c>
      <c r="R29" s="804">
        <v>0</v>
      </c>
      <c r="S29" s="800">
        <f>+T29*S14</f>
        <v>0</v>
      </c>
      <c r="T29" s="804">
        <v>0</v>
      </c>
      <c r="U29" s="800">
        <f>+V29*U14</f>
        <v>0</v>
      </c>
      <c r="V29" s="804">
        <v>0</v>
      </c>
      <c r="W29" s="800">
        <f>+X29*W14</f>
        <v>0</v>
      </c>
      <c r="X29" s="804">
        <v>0</v>
      </c>
      <c r="Y29" s="800">
        <f>+Z29*Y14</f>
        <v>0</v>
      </c>
      <c r="Z29" s="804">
        <v>0</v>
      </c>
      <c r="AA29" s="800">
        <f>+AB29*AA14</f>
        <v>0</v>
      </c>
      <c r="AB29" s="804">
        <v>0</v>
      </c>
      <c r="AC29" s="800">
        <f>+AD29*AC14</f>
        <v>0</v>
      </c>
      <c r="AD29" s="804">
        <v>0</v>
      </c>
      <c r="AE29" s="800">
        <f>+AF29*AE14</f>
        <v>0</v>
      </c>
      <c r="AF29" s="804">
        <v>0</v>
      </c>
      <c r="AG29" s="800">
        <f>+AH29*AG14</f>
        <v>0</v>
      </c>
      <c r="AH29" s="804">
        <v>0</v>
      </c>
    </row>
    <row r="30" spans="2:34" ht="38.25">
      <c r="B30" s="799" t="s">
        <v>376</v>
      </c>
      <c r="C30" s="803">
        <f>+D30*C14</f>
        <v>8199360</v>
      </c>
      <c r="D30" s="804">
        <v>0.12</v>
      </c>
      <c r="E30" s="803">
        <f>+F30*E14</f>
        <v>6149520</v>
      </c>
      <c r="F30" s="804">
        <v>0.12</v>
      </c>
      <c r="G30" s="803">
        <f>+H30*G14</f>
        <v>5124600</v>
      </c>
      <c r="H30" s="804">
        <v>0.12</v>
      </c>
      <c r="I30" s="803">
        <f>+J30*I14</f>
        <v>4304664</v>
      </c>
      <c r="J30" s="804">
        <v>0.12</v>
      </c>
      <c r="K30" s="803">
        <f>+L30*K14</f>
        <v>5329584</v>
      </c>
      <c r="L30" s="804">
        <v>0.12</v>
      </c>
      <c r="M30" s="803">
        <f>+N30*M14</f>
        <v>4509648.0000000009</v>
      </c>
      <c r="N30" s="804">
        <v>0.12</v>
      </c>
      <c r="O30" s="803">
        <f>+P30*O14</f>
        <v>4714631.9999999991</v>
      </c>
      <c r="P30" s="804">
        <v>0.12</v>
      </c>
      <c r="Q30" s="803">
        <f>+R30*Q14</f>
        <v>5124600</v>
      </c>
      <c r="R30" s="804">
        <v>0.12</v>
      </c>
      <c r="S30" s="803">
        <f>+T30*S14</f>
        <v>3792204</v>
      </c>
      <c r="T30" s="804">
        <v>0.12</v>
      </c>
      <c r="U30" s="803">
        <f>+V30*U14</f>
        <v>2869775.9999999995</v>
      </c>
      <c r="V30" s="804">
        <v>0.12</v>
      </c>
      <c r="W30" s="803">
        <f>+X30*W14</f>
        <v>5124600</v>
      </c>
      <c r="X30" s="804">
        <v>0.12</v>
      </c>
      <c r="Y30" s="803">
        <f>+Z30*Y14</f>
        <v>3484728</v>
      </c>
      <c r="Z30" s="804">
        <v>0.12</v>
      </c>
      <c r="AA30" s="803">
        <f>+AB30*AA14</f>
        <v>3689712</v>
      </c>
      <c r="AB30" s="804">
        <v>0.12</v>
      </c>
      <c r="AC30" s="803">
        <f>+AD30*AC14</f>
        <v>2473661.7280990374</v>
      </c>
      <c r="AD30" s="804">
        <v>0.12</v>
      </c>
      <c r="AE30" s="803">
        <f>+AF30*AE14</f>
        <v>2664792</v>
      </c>
      <c r="AF30" s="804">
        <v>0.12</v>
      </c>
      <c r="AG30" s="803">
        <f>+AH30*AG14</f>
        <v>2049840</v>
      </c>
      <c r="AH30" s="804">
        <v>0.12</v>
      </c>
    </row>
    <row r="31" spans="2:34" ht="38.25">
      <c r="B31" s="799" t="s">
        <v>377</v>
      </c>
      <c r="C31" s="803">
        <f>+D31*C14</f>
        <v>4755628.8</v>
      </c>
      <c r="D31" s="804">
        <v>6.9599999999999995E-2</v>
      </c>
      <c r="E31" s="803">
        <f>+F31*E14</f>
        <v>3566721.5999999996</v>
      </c>
      <c r="F31" s="804">
        <v>6.9599999999999995E-2</v>
      </c>
      <c r="G31" s="803">
        <f>+H31*G14</f>
        <v>2972268</v>
      </c>
      <c r="H31" s="804">
        <v>6.9599999999999995E-2</v>
      </c>
      <c r="I31" s="803">
        <f>+J31*I14</f>
        <v>2496705.1199999996</v>
      </c>
      <c r="J31" s="804">
        <v>6.9599999999999995E-2</v>
      </c>
      <c r="K31" s="803">
        <f>+L31*K14</f>
        <v>3091158.7199999997</v>
      </c>
      <c r="L31" s="804">
        <v>6.9599999999999995E-2</v>
      </c>
      <c r="M31" s="803">
        <f>+N31*M14</f>
        <v>2615595.8400000003</v>
      </c>
      <c r="N31" s="804">
        <v>6.9599999999999995E-2</v>
      </c>
      <c r="O31" s="803">
        <f>+P31*O14</f>
        <v>2734486.5599999991</v>
      </c>
      <c r="P31" s="804">
        <v>6.9599999999999995E-2</v>
      </c>
      <c r="Q31" s="803">
        <f>+R31*Q14</f>
        <v>2972268</v>
      </c>
      <c r="R31" s="804">
        <v>6.9599999999999995E-2</v>
      </c>
      <c r="S31" s="803">
        <f>+T31*S14</f>
        <v>2199478.3199999998</v>
      </c>
      <c r="T31" s="804">
        <v>6.9599999999999995E-2</v>
      </c>
      <c r="U31" s="803">
        <f>+V31*U14</f>
        <v>1664470.0799999996</v>
      </c>
      <c r="V31" s="804">
        <v>6.9599999999999995E-2</v>
      </c>
      <c r="W31" s="803">
        <f>+X31*W14</f>
        <v>2972268</v>
      </c>
      <c r="X31" s="804">
        <v>6.9599999999999995E-2</v>
      </c>
      <c r="Y31" s="803">
        <f>+Z31*Y14</f>
        <v>2021142.2399999998</v>
      </c>
      <c r="Z31" s="804">
        <v>6.9599999999999995E-2</v>
      </c>
      <c r="AA31" s="803">
        <f>+AB31*AA14</f>
        <v>2140032.96</v>
      </c>
      <c r="AB31" s="804">
        <v>6.9599999999999995E-2</v>
      </c>
      <c r="AC31" s="803">
        <f>+AD31*AC14</f>
        <v>1434723.8022974418</v>
      </c>
      <c r="AD31" s="804">
        <v>6.9599999999999995E-2</v>
      </c>
      <c r="AE31" s="803">
        <f>+AF31*AE14</f>
        <v>1545579.3599999999</v>
      </c>
      <c r="AF31" s="804">
        <v>6.9599999999999995E-2</v>
      </c>
      <c r="AG31" s="803">
        <f>+AH31*AG14</f>
        <v>1188907.2</v>
      </c>
      <c r="AH31" s="804">
        <v>6.9599999999999995E-2</v>
      </c>
    </row>
    <row r="32" spans="2:34">
      <c r="B32" s="799"/>
      <c r="C32" s="1397"/>
      <c r="D32" s="1398"/>
      <c r="E32" s="1397"/>
      <c r="F32" s="1398"/>
      <c r="G32" s="1397"/>
      <c r="H32" s="1398"/>
      <c r="I32" s="1397"/>
      <c r="J32" s="1398"/>
      <c r="K32" s="1397"/>
      <c r="L32" s="1398"/>
      <c r="M32" s="1397"/>
      <c r="N32" s="1398"/>
      <c r="O32" s="1397"/>
      <c r="P32" s="1398"/>
      <c r="Q32" s="1397"/>
      <c r="R32" s="1398"/>
      <c r="S32" s="1397"/>
      <c r="T32" s="1398"/>
      <c r="U32" s="1397"/>
      <c r="V32" s="1398"/>
      <c r="W32" s="1397"/>
      <c r="X32" s="1398"/>
      <c r="Y32" s="1397"/>
      <c r="Z32" s="1398"/>
      <c r="AA32" s="1397"/>
      <c r="AB32" s="1398"/>
      <c r="AC32" s="1397"/>
      <c r="AD32" s="1398"/>
      <c r="AE32" s="1397"/>
      <c r="AF32" s="1398"/>
      <c r="AG32" s="1397"/>
      <c r="AH32" s="1398"/>
    </row>
    <row r="33" spans="2:34">
      <c r="B33" s="799"/>
      <c r="C33" s="1397"/>
      <c r="D33" s="1398"/>
      <c r="E33" s="1397"/>
      <c r="F33" s="1398"/>
      <c r="G33" s="1397"/>
      <c r="H33" s="1398"/>
      <c r="I33" s="1397"/>
      <c r="J33" s="1398"/>
      <c r="K33" s="1397"/>
      <c r="L33" s="1398"/>
      <c r="M33" s="1397"/>
      <c r="N33" s="1398"/>
      <c r="O33" s="1397"/>
      <c r="P33" s="1398"/>
      <c r="Q33" s="1397"/>
      <c r="R33" s="1398"/>
      <c r="S33" s="1397"/>
      <c r="T33" s="1398"/>
      <c r="U33" s="1397"/>
      <c r="V33" s="1398"/>
      <c r="W33" s="1397"/>
      <c r="X33" s="1398"/>
      <c r="Y33" s="1397"/>
      <c r="Z33" s="1398"/>
      <c r="AA33" s="1397"/>
      <c r="AB33" s="1398"/>
      <c r="AC33" s="1397"/>
      <c r="AD33" s="1398"/>
      <c r="AE33" s="1397"/>
      <c r="AF33" s="1398"/>
      <c r="AG33" s="1397"/>
      <c r="AH33" s="1398"/>
    </row>
    <row r="34" spans="2:34">
      <c r="B34" s="798" t="s">
        <v>378</v>
      </c>
      <c r="C34" s="1397"/>
      <c r="D34" s="1398"/>
      <c r="E34" s="1397"/>
      <c r="F34" s="1398"/>
      <c r="G34" s="1397"/>
      <c r="H34" s="1398"/>
      <c r="I34" s="1397"/>
      <c r="J34" s="1398"/>
      <c r="K34" s="1397"/>
      <c r="L34" s="1398"/>
      <c r="M34" s="1397"/>
      <c r="N34" s="1398"/>
      <c r="O34" s="1397"/>
      <c r="P34" s="1398"/>
      <c r="Q34" s="1397"/>
      <c r="R34" s="1398"/>
      <c r="S34" s="1397"/>
      <c r="T34" s="1398"/>
      <c r="U34" s="1397"/>
      <c r="V34" s="1398"/>
      <c r="W34" s="1397"/>
      <c r="X34" s="1398"/>
      <c r="Y34" s="1397"/>
      <c r="Z34" s="1398"/>
      <c r="AA34" s="1397"/>
      <c r="AB34" s="1398"/>
      <c r="AC34" s="1397"/>
      <c r="AD34" s="1398"/>
      <c r="AE34" s="1397"/>
      <c r="AF34" s="1398"/>
      <c r="AG34" s="1397"/>
      <c r="AH34" s="1398"/>
    </row>
    <row r="35" spans="2:34">
      <c r="B35" s="799" t="s">
        <v>379</v>
      </c>
      <c r="C35" s="803">
        <f>+D35*C14</f>
        <v>0</v>
      </c>
      <c r="D35" s="804">
        <v>0</v>
      </c>
      <c r="E35" s="803">
        <f>+F35*E14</f>
        <v>0</v>
      </c>
      <c r="F35" s="804">
        <v>0</v>
      </c>
      <c r="G35" s="803">
        <f>+H35*G14</f>
        <v>0</v>
      </c>
      <c r="H35" s="804">
        <v>0</v>
      </c>
      <c r="I35" s="803">
        <f>+J35*I14</f>
        <v>0</v>
      </c>
      <c r="J35" s="804">
        <v>0</v>
      </c>
      <c r="K35" s="803">
        <f>+L35*K14</f>
        <v>0</v>
      </c>
      <c r="L35" s="804">
        <v>0</v>
      </c>
      <c r="M35" s="803">
        <f>+N35*M14</f>
        <v>0</v>
      </c>
      <c r="N35" s="804">
        <v>0</v>
      </c>
      <c r="O35" s="803">
        <f>+P35*O14</f>
        <v>0</v>
      </c>
      <c r="P35" s="804">
        <v>0</v>
      </c>
      <c r="Q35" s="803">
        <f>+R35*Q14</f>
        <v>0</v>
      </c>
      <c r="R35" s="804">
        <v>0</v>
      </c>
      <c r="S35" s="803">
        <f>+T35*S14</f>
        <v>0</v>
      </c>
      <c r="T35" s="804">
        <v>0</v>
      </c>
      <c r="U35" s="803">
        <f>+V35*U14</f>
        <v>0</v>
      </c>
      <c r="V35" s="804">
        <v>0</v>
      </c>
      <c r="W35" s="803">
        <f>+X35*W14</f>
        <v>0</v>
      </c>
      <c r="X35" s="804">
        <v>0</v>
      </c>
      <c r="Y35" s="803">
        <f>+Z35*Y14</f>
        <v>0</v>
      </c>
      <c r="Z35" s="804">
        <v>0</v>
      </c>
      <c r="AA35" s="803">
        <f>+AB35*AA14</f>
        <v>0</v>
      </c>
      <c r="AB35" s="804">
        <v>0</v>
      </c>
      <c r="AC35" s="803">
        <f>+AD35*AC14</f>
        <v>0</v>
      </c>
      <c r="AD35" s="804">
        <v>0</v>
      </c>
      <c r="AE35" s="803">
        <f>+AF35*AE14</f>
        <v>0</v>
      </c>
      <c r="AF35" s="804">
        <v>0</v>
      </c>
      <c r="AG35" s="803">
        <f>+AH35*AG14</f>
        <v>0</v>
      </c>
      <c r="AH35" s="804">
        <v>0</v>
      </c>
    </row>
    <row r="36" spans="2:34">
      <c r="B36" s="799" t="s">
        <v>380</v>
      </c>
      <c r="C36" s="803">
        <f>+D36*C14</f>
        <v>0</v>
      </c>
      <c r="D36" s="804">
        <v>0</v>
      </c>
      <c r="E36" s="803">
        <f>+F36*E14</f>
        <v>0</v>
      </c>
      <c r="F36" s="804">
        <v>0</v>
      </c>
      <c r="G36" s="803">
        <f>+H36*G14</f>
        <v>0</v>
      </c>
      <c r="H36" s="804">
        <v>0</v>
      </c>
      <c r="I36" s="803">
        <f>+J36*I14</f>
        <v>0</v>
      </c>
      <c r="J36" s="804">
        <v>0</v>
      </c>
      <c r="K36" s="803">
        <f>+L36*K14</f>
        <v>0</v>
      </c>
      <c r="L36" s="804">
        <v>0</v>
      </c>
      <c r="M36" s="803">
        <f>+N36*M14</f>
        <v>0</v>
      </c>
      <c r="N36" s="804">
        <v>0</v>
      </c>
      <c r="O36" s="803">
        <f>+P36*O14</f>
        <v>0</v>
      </c>
      <c r="P36" s="804">
        <v>0</v>
      </c>
      <c r="Q36" s="803">
        <f>+R36*Q14</f>
        <v>0</v>
      </c>
      <c r="R36" s="804">
        <v>0</v>
      </c>
      <c r="S36" s="803">
        <f>+T36*S14</f>
        <v>0</v>
      </c>
      <c r="T36" s="804">
        <v>0</v>
      </c>
      <c r="U36" s="803">
        <f>+V36*U14</f>
        <v>0</v>
      </c>
      <c r="V36" s="804">
        <v>0</v>
      </c>
      <c r="W36" s="803">
        <f>+X36*W14</f>
        <v>0</v>
      </c>
      <c r="X36" s="804">
        <v>0</v>
      </c>
      <c r="Y36" s="803">
        <f>+Z36*Y14</f>
        <v>0</v>
      </c>
      <c r="Z36" s="804">
        <v>0</v>
      </c>
      <c r="AA36" s="803">
        <f>+AB36*AA14</f>
        <v>0</v>
      </c>
      <c r="AB36" s="804">
        <v>0</v>
      </c>
      <c r="AC36" s="803">
        <f>+AD36*AC14</f>
        <v>0</v>
      </c>
      <c r="AD36" s="804">
        <v>0</v>
      </c>
      <c r="AE36" s="803">
        <f>+AF36*AE14</f>
        <v>0</v>
      </c>
      <c r="AF36" s="804">
        <v>0</v>
      </c>
      <c r="AG36" s="803">
        <f>+AH36*AG14</f>
        <v>0</v>
      </c>
      <c r="AH36" s="804">
        <v>0</v>
      </c>
    </row>
    <row r="37" spans="2:34">
      <c r="B37" s="799" t="s">
        <v>913</v>
      </c>
      <c r="C37" s="800">
        <f>IF(C13&lt;=10,0.04*C14,0)</f>
        <v>2733120</v>
      </c>
      <c r="D37" s="804">
        <f>+C37/C14</f>
        <v>0.04</v>
      </c>
      <c r="E37" s="800">
        <f>IF(E13&lt;=10,0.04*E14,0)</f>
        <v>2049840</v>
      </c>
      <c r="F37" s="804">
        <f>+E37/E14</f>
        <v>0.04</v>
      </c>
      <c r="G37" s="800">
        <f>IF(G13&lt;=10,0.04*G14,0)</f>
        <v>1708200</v>
      </c>
      <c r="H37" s="804">
        <f>+G37/G14</f>
        <v>0.04</v>
      </c>
      <c r="I37" s="800">
        <f>IF(I13&lt;=10,0.04*I14,0)</f>
        <v>1434888</v>
      </c>
      <c r="J37" s="804">
        <f>+I37/I14</f>
        <v>0.04</v>
      </c>
      <c r="K37" s="800">
        <f>IF(K13&lt;=10,0.04*K14,0)</f>
        <v>1776528</v>
      </c>
      <c r="L37" s="804">
        <f>+K37/K14</f>
        <v>0.04</v>
      </c>
      <c r="M37" s="800">
        <f>IF(M13&lt;=10,0.04*M14,0)</f>
        <v>1503216.0000000002</v>
      </c>
      <c r="N37" s="804">
        <f>+M37/M14</f>
        <v>0.04</v>
      </c>
      <c r="O37" s="800">
        <f>IF(O13&lt;=10,0.04*O14,0)</f>
        <v>1571543.9999999998</v>
      </c>
      <c r="P37" s="804">
        <f>+O37/O14</f>
        <v>0.04</v>
      </c>
      <c r="Q37" s="800">
        <f>IF(Q13&lt;=10,0.04*Q14,0)</f>
        <v>1708200</v>
      </c>
      <c r="R37" s="804">
        <f>+Q37/Q14</f>
        <v>0.04</v>
      </c>
      <c r="S37" s="800">
        <f>IF(S13&lt;=10,0.04*S14,0)</f>
        <v>1264068</v>
      </c>
      <c r="T37" s="804">
        <f>+S37/S14</f>
        <v>0.04</v>
      </c>
      <c r="U37" s="800">
        <f>IF(U13&lt;=10,0.04*U14,0)</f>
        <v>956591.99999999988</v>
      </c>
      <c r="V37" s="804">
        <f>+U37/U14</f>
        <v>0.04</v>
      </c>
      <c r="W37" s="800">
        <f>IF(W13&lt;=10,0.04*W14,0)</f>
        <v>1708200</v>
      </c>
      <c r="X37" s="804">
        <f>+W37/W14</f>
        <v>0.04</v>
      </c>
      <c r="Y37" s="800">
        <f>IF(Y13&lt;=10,0.04*Y14,0)</f>
        <v>1161576</v>
      </c>
      <c r="Z37" s="804">
        <f>+Y37/Y14</f>
        <v>0.04</v>
      </c>
      <c r="AA37" s="800">
        <f>IF(AA13&lt;=10,0.04*AA14,0)</f>
        <v>1229904</v>
      </c>
      <c r="AB37" s="804">
        <f>+AA37/AA14</f>
        <v>0.04</v>
      </c>
      <c r="AC37" s="800">
        <f>IF(AC13&lt;=10,0.04*AC14,0)</f>
        <v>824553.90936634585</v>
      </c>
      <c r="AD37" s="804">
        <f>+AC37/AC14</f>
        <v>0.04</v>
      </c>
      <c r="AE37" s="800">
        <f>IF(AE13&lt;=10,0.04*AE14,0)</f>
        <v>888264</v>
      </c>
      <c r="AF37" s="804">
        <f>+AE37/AE14</f>
        <v>0.04</v>
      </c>
      <c r="AG37" s="800">
        <f>IF(AG13&lt;=10,0.04*AG14,0)</f>
        <v>683280</v>
      </c>
      <c r="AH37" s="804">
        <f>+AG37/AG14</f>
        <v>0.04</v>
      </c>
    </row>
    <row r="38" spans="2:34">
      <c r="B38" s="799"/>
      <c r="C38" s="1397"/>
      <c r="D38" s="1398"/>
      <c r="E38" s="1397"/>
      <c r="F38" s="1398"/>
      <c r="G38" s="1397"/>
      <c r="H38" s="1398"/>
      <c r="I38" s="1397"/>
      <c r="J38" s="1398"/>
      <c r="K38" s="1397"/>
      <c r="L38" s="1398"/>
      <c r="M38" s="1397"/>
      <c r="N38" s="1398"/>
      <c r="O38" s="1397"/>
      <c r="P38" s="1398"/>
      <c r="Q38" s="1397"/>
      <c r="R38" s="1398"/>
      <c r="S38" s="1397"/>
      <c r="T38" s="1398"/>
      <c r="U38" s="1397"/>
      <c r="V38" s="1398"/>
      <c r="W38" s="1397"/>
      <c r="X38" s="1398"/>
      <c r="Y38" s="1397"/>
      <c r="Z38" s="1398"/>
      <c r="AA38" s="1397"/>
      <c r="AB38" s="1398"/>
      <c r="AC38" s="1397"/>
      <c r="AD38" s="1398"/>
      <c r="AE38" s="1397"/>
      <c r="AF38" s="1398"/>
      <c r="AG38" s="1397"/>
      <c r="AH38" s="1398"/>
    </row>
    <row r="39" spans="2:34">
      <c r="B39" s="799"/>
      <c r="C39" s="1397"/>
      <c r="D39" s="1398"/>
      <c r="E39" s="1397"/>
      <c r="F39" s="1398"/>
      <c r="G39" s="1397"/>
      <c r="H39" s="1398"/>
      <c r="I39" s="1397"/>
      <c r="J39" s="1398"/>
      <c r="K39" s="1397"/>
      <c r="L39" s="1398"/>
      <c r="M39" s="1397"/>
      <c r="N39" s="1398"/>
      <c r="O39" s="1397"/>
      <c r="P39" s="1398"/>
      <c r="Q39" s="1397"/>
      <c r="R39" s="1398"/>
      <c r="S39" s="1397"/>
      <c r="T39" s="1398"/>
      <c r="U39" s="1397"/>
      <c r="V39" s="1398"/>
      <c r="W39" s="1397"/>
      <c r="X39" s="1398"/>
      <c r="Y39" s="1397"/>
      <c r="Z39" s="1398"/>
      <c r="AA39" s="1397"/>
      <c r="AB39" s="1398"/>
      <c r="AC39" s="1397"/>
      <c r="AD39" s="1398"/>
      <c r="AE39" s="1397"/>
      <c r="AF39" s="1398"/>
      <c r="AG39" s="1397"/>
      <c r="AH39" s="1398"/>
    </row>
    <row r="40" spans="2:34" ht="25.5">
      <c r="B40" s="798" t="s">
        <v>381</v>
      </c>
      <c r="C40" s="1397"/>
      <c r="D40" s="1398"/>
      <c r="E40" s="1397"/>
      <c r="F40" s="1398"/>
      <c r="G40" s="1397"/>
      <c r="H40" s="1398"/>
      <c r="I40" s="1397"/>
      <c r="J40" s="1398"/>
      <c r="K40" s="1397"/>
      <c r="L40" s="1398"/>
      <c r="M40" s="1397"/>
      <c r="N40" s="1398"/>
      <c r="O40" s="1397"/>
      <c r="P40" s="1398"/>
      <c r="Q40" s="1397"/>
      <c r="R40" s="1398"/>
      <c r="S40" s="1397"/>
      <c r="T40" s="1398"/>
      <c r="U40" s="1397"/>
      <c r="V40" s="1398"/>
      <c r="W40" s="1397"/>
      <c r="X40" s="1398"/>
      <c r="Y40" s="1397"/>
      <c r="Z40" s="1398"/>
      <c r="AA40" s="1397"/>
      <c r="AB40" s="1398"/>
      <c r="AC40" s="1397"/>
      <c r="AD40" s="1398"/>
      <c r="AE40" s="1397"/>
      <c r="AF40" s="1398"/>
      <c r="AG40" s="1397"/>
      <c r="AH40" s="1398"/>
    </row>
    <row r="41" spans="2:34" ht="38.25">
      <c r="B41" s="799" t="s">
        <v>382</v>
      </c>
      <c r="C41" s="803">
        <f>+D41*C14</f>
        <v>4782960</v>
      </c>
      <c r="D41" s="804">
        <v>7.0000000000000007E-2</v>
      </c>
      <c r="E41" s="803">
        <f>+F41*E14</f>
        <v>5124600</v>
      </c>
      <c r="F41" s="804">
        <v>0.1</v>
      </c>
      <c r="G41" s="803">
        <f>+H41*G14</f>
        <v>4270500</v>
      </c>
      <c r="H41" s="804">
        <v>0.1</v>
      </c>
      <c r="I41" s="803">
        <f>+J41*I14</f>
        <v>3587220</v>
      </c>
      <c r="J41" s="804">
        <v>0.1</v>
      </c>
      <c r="K41" s="803">
        <f>+L41*K14</f>
        <v>6217848.0000000009</v>
      </c>
      <c r="L41" s="804">
        <v>0.14000000000000001</v>
      </c>
      <c r="M41" s="803">
        <f>+N41*M14</f>
        <v>0</v>
      </c>
      <c r="N41" s="804">
        <v>0</v>
      </c>
      <c r="O41" s="803">
        <f>+P41*O14</f>
        <v>5500403.9999999991</v>
      </c>
      <c r="P41" s="804">
        <v>0.14000000000000001</v>
      </c>
      <c r="Q41" s="803">
        <f>+R41*Q14</f>
        <v>6405750</v>
      </c>
      <c r="R41" s="804">
        <v>0.15</v>
      </c>
      <c r="S41" s="803">
        <f>+T41*S14</f>
        <v>4740255</v>
      </c>
      <c r="T41" s="804">
        <v>0.15</v>
      </c>
      <c r="U41" s="803">
        <f>+V41*U14</f>
        <v>3587219.9999999995</v>
      </c>
      <c r="V41" s="804">
        <v>0.15</v>
      </c>
      <c r="W41" s="803">
        <f>+X41*W14</f>
        <v>7686900</v>
      </c>
      <c r="X41" s="804">
        <v>0.18</v>
      </c>
      <c r="Y41" s="803">
        <f>+Z41*Y14</f>
        <v>2613546</v>
      </c>
      <c r="Z41" s="804">
        <v>0.09</v>
      </c>
      <c r="AA41" s="803">
        <f>+AB41*AA14</f>
        <v>4612140</v>
      </c>
      <c r="AB41" s="808">
        <v>0.15</v>
      </c>
      <c r="AC41" s="803">
        <f>+AD41*AC14</f>
        <v>2061384.7734158647</v>
      </c>
      <c r="AD41" s="804">
        <v>0.1</v>
      </c>
      <c r="AE41" s="803">
        <f>+AF41*AE19</f>
        <v>0</v>
      </c>
      <c r="AF41" s="804">
        <v>0</v>
      </c>
      <c r="AG41" s="803">
        <f>+AH41*AG14</f>
        <v>1537380</v>
      </c>
      <c r="AH41" s="804">
        <v>0.09</v>
      </c>
    </row>
    <row r="42" spans="2:34">
      <c r="B42" s="799" t="s">
        <v>383</v>
      </c>
      <c r="C42" s="800">
        <f>0.05*C14</f>
        <v>3416400</v>
      </c>
      <c r="D42" s="804">
        <v>0.05</v>
      </c>
      <c r="E42" s="800">
        <f>0.05*E14</f>
        <v>2562300</v>
      </c>
      <c r="F42" s="804">
        <f>+E42/E14</f>
        <v>0.05</v>
      </c>
      <c r="G42" s="800">
        <f>0.05*G14</f>
        <v>2135250</v>
      </c>
      <c r="H42" s="804">
        <f>+G42/G14</f>
        <v>0.05</v>
      </c>
      <c r="I42" s="800">
        <f>0.05*I14</f>
        <v>1793610</v>
      </c>
      <c r="J42" s="804">
        <f>+I42/I14</f>
        <v>0.05</v>
      </c>
      <c r="K42" s="800">
        <f>0.05*K14</f>
        <v>2220660</v>
      </c>
      <c r="L42" s="804">
        <f>+K42/K14</f>
        <v>0.05</v>
      </c>
      <c r="M42" s="800">
        <f>0.05*M14</f>
        <v>1879020.0000000005</v>
      </c>
      <c r="N42" s="804">
        <v>0.1</v>
      </c>
      <c r="O42" s="800">
        <f>0.05*O14</f>
        <v>1964429.9999999998</v>
      </c>
      <c r="P42" s="804">
        <f>+O42/O14</f>
        <v>0.05</v>
      </c>
      <c r="Q42" s="800">
        <f>0.05*Q14</f>
        <v>2135250</v>
      </c>
      <c r="R42" s="804">
        <v>0.08</v>
      </c>
      <c r="S42" s="800">
        <f>0.05*S14</f>
        <v>1580085</v>
      </c>
      <c r="T42" s="804">
        <v>0.08</v>
      </c>
      <c r="U42" s="800">
        <f>0.05*U14</f>
        <v>1195739.9999999998</v>
      </c>
      <c r="V42" s="804">
        <v>0.05</v>
      </c>
      <c r="W42" s="800">
        <f>+X42*W14</f>
        <v>2135250</v>
      </c>
      <c r="X42" s="804">
        <v>0.05</v>
      </c>
      <c r="Y42" s="800">
        <f>0.05*Y14</f>
        <v>1451970</v>
      </c>
      <c r="Z42" s="804">
        <v>0.03</v>
      </c>
      <c r="AA42" s="800">
        <f>0.05*AA14</f>
        <v>1537380</v>
      </c>
      <c r="AB42" s="804">
        <v>0.05</v>
      </c>
      <c r="AC42" s="800">
        <f>0.05*AC14</f>
        <v>1030692.3867079323</v>
      </c>
      <c r="AD42" s="804">
        <v>0.06</v>
      </c>
      <c r="AE42" s="800">
        <v>489000</v>
      </c>
      <c r="AF42" s="804">
        <v>0.1</v>
      </c>
      <c r="AG42" s="800">
        <f>0.05*AG14</f>
        <v>854100</v>
      </c>
      <c r="AH42" s="804">
        <v>0.03</v>
      </c>
    </row>
    <row r="43" spans="2:34">
      <c r="B43" s="798" t="s">
        <v>384</v>
      </c>
      <c r="C43" s="809">
        <f>SUM(C19:C42)</f>
        <v>38805748.799999997</v>
      </c>
      <c r="D43" s="810">
        <f>ROUND(SUM(D20:D42),4)</f>
        <v>0.56789999999999996</v>
      </c>
      <c r="E43" s="809">
        <f>SUM(E19:E42)</f>
        <v>30641691.600000001</v>
      </c>
      <c r="F43" s="810">
        <f>ROUND(SUM(F20:F42),4)</f>
        <v>0.59789999999999999</v>
      </c>
      <c r="G43" s="809">
        <f>SUM(G19:G42)</f>
        <v>25534743</v>
      </c>
      <c r="H43" s="810">
        <f>ROUND(SUM(H20:H42),4)</f>
        <v>0.59789999999999999</v>
      </c>
      <c r="I43" s="809">
        <f>SUM(I19:I42)</f>
        <v>21449184.119999997</v>
      </c>
      <c r="J43" s="810">
        <f>ROUND(SUM(J20:J42),4)</f>
        <v>0.59789999999999999</v>
      </c>
      <c r="K43" s="809">
        <f>SUM(K19:K42)</f>
        <v>28332660.719999999</v>
      </c>
      <c r="L43" s="810">
        <f>ROUND(SUM(L20:L42),4)</f>
        <v>0.63790000000000002</v>
      </c>
      <c r="M43" s="809">
        <f>SUM(M19:M42)</f>
        <v>18712533.840000004</v>
      </c>
      <c r="N43" s="810">
        <f>ROUND(SUM(N20:N42),4)</f>
        <v>0.54790000000000005</v>
      </c>
      <c r="O43" s="809">
        <f>SUM(O19:O42)</f>
        <v>25063507.559999995</v>
      </c>
      <c r="P43" s="810">
        <f>ROUND(SUM(P20:P42),4)</f>
        <v>0.63790000000000002</v>
      </c>
      <c r="Q43" s="809">
        <f>SUM(Q19:Q42)</f>
        <v>27669993</v>
      </c>
      <c r="R43" s="810">
        <f>ROUND(SUM(R20:R42),4)</f>
        <v>0.67789999999999995</v>
      </c>
      <c r="S43" s="809">
        <f>SUM(S19:S42)</f>
        <v>23099794.82</v>
      </c>
      <c r="T43" s="810">
        <f>ROUND(SUM(T20:T42),4)</f>
        <v>0.75460000000000005</v>
      </c>
      <c r="U43" s="809">
        <f>SUM(U19:U42)</f>
        <v>17895196.079999998</v>
      </c>
      <c r="V43" s="810">
        <f>ROUND(SUM(V20:V42),4)</f>
        <v>0.74829999999999997</v>
      </c>
      <c r="W43" s="809">
        <f>SUM(W19:W42)</f>
        <v>28951143</v>
      </c>
      <c r="X43" s="810">
        <f>ROUND(SUM(X20:X42),4)</f>
        <v>0.67789999999999995</v>
      </c>
      <c r="Y43" s="809">
        <f>SUM(Y19:Y42)</f>
        <v>19473231.240000002</v>
      </c>
      <c r="Z43" s="810">
        <f>ROUND(SUM(Z20:Z42),4)</f>
        <v>0.65059999999999996</v>
      </c>
      <c r="AA43" s="809">
        <f>SUM(AA19:AA42)</f>
        <v>22322394.960000001</v>
      </c>
      <c r="AB43" s="810">
        <f>ROUND(SUM(AB20:AB42),4)</f>
        <v>0.72599999999999998</v>
      </c>
      <c r="AC43" s="809">
        <f>SUM(AC19:AC42)</f>
        <v>14725706.688511258</v>
      </c>
      <c r="AD43" s="810">
        <f>ROUND(SUM(AD20:AD42),4)</f>
        <v>0.72440000000000004</v>
      </c>
      <c r="AE43" s="809">
        <f>SUM(AE19:AE42)</f>
        <v>12836076.359999999</v>
      </c>
      <c r="AF43" s="810">
        <f>ROUND(SUM(AF20:AF42),4)</f>
        <v>0.65600000000000003</v>
      </c>
      <c r="AG43" s="809">
        <f>SUM(AG19:AG42)</f>
        <v>12443077.199999999</v>
      </c>
      <c r="AH43" s="810">
        <f>ROUND(SUM(AH20:AH42),4)</f>
        <v>0.70840000000000003</v>
      </c>
    </row>
    <row r="44" spans="2:34">
      <c r="B44" s="798" t="s">
        <v>385</v>
      </c>
      <c r="C44" s="811"/>
      <c r="D44" s="819">
        <f>1+D43</f>
        <v>1.5678999999999998</v>
      </c>
      <c r="E44" s="820"/>
      <c r="F44" s="821">
        <f>1+F43</f>
        <v>1.5979000000000001</v>
      </c>
      <c r="G44" s="822"/>
      <c r="H44" s="819">
        <f>1+H43</f>
        <v>1.5979000000000001</v>
      </c>
      <c r="I44" s="822"/>
      <c r="J44" s="819">
        <f>1+J43</f>
        <v>1.5979000000000001</v>
      </c>
      <c r="K44" s="820"/>
      <c r="L44" s="819">
        <f>1+L43</f>
        <v>1.6379000000000001</v>
      </c>
      <c r="M44" s="820"/>
      <c r="N44" s="819">
        <f>1+N43</f>
        <v>1.5479000000000001</v>
      </c>
      <c r="O44" s="820"/>
      <c r="P44" s="819">
        <f>1+P43</f>
        <v>1.6379000000000001</v>
      </c>
      <c r="Q44" s="820"/>
      <c r="R44" s="819">
        <f>1+R43</f>
        <v>1.6778999999999999</v>
      </c>
      <c r="S44" s="820"/>
      <c r="T44" s="819">
        <f>1+T43</f>
        <v>1.7545999999999999</v>
      </c>
      <c r="U44" s="820"/>
      <c r="V44" s="823">
        <f>1+V43</f>
        <v>1.7483</v>
      </c>
      <c r="W44" s="820"/>
      <c r="X44" s="819">
        <f>1+X43</f>
        <v>1.6778999999999999</v>
      </c>
      <c r="Y44" s="820"/>
      <c r="Z44" s="819">
        <f>1+Z43</f>
        <v>1.6505999999999998</v>
      </c>
      <c r="AA44" s="820"/>
      <c r="AB44" s="819">
        <f>1+AB43</f>
        <v>1.726</v>
      </c>
      <c r="AC44" s="820"/>
      <c r="AD44" s="819">
        <f>1+AD43</f>
        <v>1.7244000000000002</v>
      </c>
      <c r="AE44" s="820"/>
      <c r="AF44" s="819">
        <f>1+AF43</f>
        <v>1.6560000000000001</v>
      </c>
      <c r="AG44" s="820"/>
      <c r="AH44" s="819">
        <f>1+AH43</f>
        <v>1.7084000000000001</v>
      </c>
    </row>
    <row r="45" spans="2:34">
      <c r="B45" s="799"/>
      <c r="C45" s="1397"/>
      <c r="D45" s="1398"/>
      <c r="E45" s="1397"/>
      <c r="F45" s="1398"/>
      <c r="G45" s="811"/>
      <c r="H45" s="811"/>
      <c r="I45" s="811"/>
      <c r="J45" s="811"/>
      <c r="K45" s="1397"/>
      <c r="L45" s="1398"/>
      <c r="M45" s="1397"/>
      <c r="N45" s="1398"/>
      <c r="O45" s="1397"/>
      <c r="P45" s="1398"/>
      <c r="Q45" s="1397"/>
      <c r="R45" s="1398"/>
      <c r="S45" s="1397"/>
      <c r="T45" s="1398"/>
      <c r="U45" s="1397"/>
      <c r="V45" s="1398"/>
      <c r="W45" s="1397"/>
      <c r="X45" s="1398"/>
      <c r="Y45" s="1397"/>
      <c r="Z45" s="1398"/>
      <c r="AA45" s="1397"/>
      <c r="AB45" s="1398"/>
      <c r="AC45" s="1397"/>
      <c r="AD45" s="1398"/>
      <c r="AE45" s="1397"/>
      <c r="AF45" s="1398"/>
      <c r="AG45" s="1397"/>
      <c r="AH45" s="1398"/>
    </row>
    <row r="46" spans="2:34">
      <c r="B46" s="799"/>
      <c r="C46" s="1397"/>
      <c r="D46" s="1398"/>
      <c r="E46" s="1397"/>
      <c r="F46" s="1398"/>
      <c r="G46" s="1397"/>
      <c r="H46" s="1398"/>
      <c r="I46" s="1397"/>
      <c r="J46" s="1398"/>
      <c r="K46" s="1397"/>
      <c r="L46" s="1398"/>
      <c r="M46" s="1397"/>
      <c r="N46" s="1398"/>
      <c r="O46" s="1397"/>
      <c r="P46" s="1398"/>
      <c r="Q46" s="1397"/>
      <c r="R46" s="1398"/>
      <c r="S46" s="1397"/>
      <c r="T46" s="1398"/>
      <c r="U46" s="1397"/>
      <c r="V46" s="1398"/>
      <c r="W46" s="1397"/>
      <c r="X46" s="1398"/>
      <c r="Y46" s="1397"/>
      <c r="Z46" s="1398"/>
      <c r="AA46" s="1397"/>
      <c r="AB46" s="1398"/>
      <c r="AC46" s="1397"/>
      <c r="AD46" s="1398"/>
      <c r="AE46" s="1397"/>
      <c r="AF46" s="1398"/>
      <c r="AG46" s="1397"/>
      <c r="AH46" s="1398"/>
    </row>
    <row r="47" spans="2:34">
      <c r="B47" s="799" t="s">
        <v>386</v>
      </c>
      <c r="C47" s="800">
        <f>+C14/12</f>
        <v>5694000</v>
      </c>
      <c r="D47" s="812"/>
      <c r="E47" s="800">
        <f>+E14/12</f>
        <v>4270500</v>
      </c>
      <c r="F47" s="812"/>
      <c r="G47" s="800">
        <f>+G14/12</f>
        <v>3558750</v>
      </c>
      <c r="H47" s="812"/>
      <c r="I47" s="800">
        <f>+I14/12</f>
        <v>2989350</v>
      </c>
      <c r="J47" s="812"/>
      <c r="K47" s="800">
        <f>+K14/12</f>
        <v>3701100</v>
      </c>
      <c r="L47" s="812"/>
      <c r="M47" s="800">
        <f>+M14/12</f>
        <v>3131700.0000000005</v>
      </c>
      <c r="N47" s="812"/>
      <c r="O47" s="800">
        <f>+O14/12</f>
        <v>3274049.9999999995</v>
      </c>
      <c r="P47" s="812"/>
      <c r="Q47" s="800">
        <f>+Q14/12</f>
        <v>3558750</v>
      </c>
      <c r="R47" s="812"/>
      <c r="S47" s="800">
        <f>+S14/12</f>
        <v>2633475</v>
      </c>
      <c r="T47" s="812"/>
      <c r="U47" s="800">
        <f>+U14/12</f>
        <v>1992899.9999999998</v>
      </c>
      <c r="V47" s="812"/>
      <c r="W47" s="800">
        <f>+W14/12</f>
        <v>3558750</v>
      </c>
      <c r="X47" s="812"/>
      <c r="Y47" s="800">
        <f>+Y14/12</f>
        <v>2419950</v>
      </c>
      <c r="Z47" s="812"/>
      <c r="AA47" s="800">
        <f>+AA14/12</f>
        <v>2562300</v>
      </c>
      <c r="AB47" s="812"/>
      <c r="AC47" s="800">
        <f>+AC14/12</f>
        <v>1717820.6445132205</v>
      </c>
      <c r="AD47" s="812"/>
      <c r="AE47" s="800">
        <f>+AE14/12</f>
        <v>1850550</v>
      </c>
      <c r="AF47" s="812"/>
      <c r="AG47" s="800">
        <f>+AG14/12</f>
        <v>1423500</v>
      </c>
      <c r="AH47" s="812"/>
    </row>
    <row r="48" spans="2:34">
      <c r="B48" s="799" t="s">
        <v>387</v>
      </c>
      <c r="C48" s="800">
        <f>+C47/30</f>
        <v>189800</v>
      </c>
      <c r="D48" s="812"/>
      <c r="E48" s="800">
        <f>+E47/30</f>
        <v>142350</v>
      </c>
      <c r="F48" s="812"/>
      <c r="G48" s="800">
        <f>+G47/30</f>
        <v>118625</v>
      </c>
      <c r="H48" s="812"/>
      <c r="I48" s="800">
        <f>+I47/30</f>
        <v>99645</v>
      </c>
      <c r="J48" s="812"/>
      <c r="K48" s="800">
        <f>+K47/30</f>
        <v>123370</v>
      </c>
      <c r="L48" s="812"/>
      <c r="M48" s="800">
        <f>+M47/30</f>
        <v>104390.00000000001</v>
      </c>
      <c r="N48" s="812"/>
      <c r="O48" s="800">
        <f>+O47/30</f>
        <v>109134.99999999999</v>
      </c>
      <c r="P48" s="812"/>
      <c r="Q48" s="800">
        <f>+Q47/30</f>
        <v>118625</v>
      </c>
      <c r="R48" s="812"/>
      <c r="S48" s="800">
        <f>+S47/30</f>
        <v>87782.5</v>
      </c>
      <c r="T48" s="812"/>
      <c r="U48" s="800">
        <f>+U47/30</f>
        <v>66429.999999999985</v>
      </c>
      <c r="V48" s="812"/>
      <c r="W48" s="800">
        <f>+W47/30</f>
        <v>118625</v>
      </c>
      <c r="X48" s="812"/>
      <c r="Y48" s="800">
        <f>+Y47/30</f>
        <v>80665</v>
      </c>
      <c r="Z48" s="812"/>
      <c r="AA48" s="800">
        <f>+AA47/30</f>
        <v>85410</v>
      </c>
      <c r="AB48" s="812"/>
      <c r="AC48" s="800">
        <f>+AC47/30</f>
        <v>57260.688150440685</v>
      </c>
      <c r="AD48" s="812"/>
      <c r="AE48" s="800">
        <f>+AE47/30</f>
        <v>61685</v>
      </c>
      <c r="AF48" s="812"/>
      <c r="AG48" s="800">
        <f>+AG47/30</f>
        <v>47450</v>
      </c>
      <c r="AH48" s="812"/>
    </row>
    <row r="49" spans="2:33">
      <c r="B49" s="799" t="s">
        <v>388</v>
      </c>
      <c r="C49" s="800">
        <f>+C48/8</f>
        <v>23725</v>
      </c>
      <c r="D49" s="812"/>
      <c r="E49" s="800">
        <f>+E48/8</f>
        <v>17793.75</v>
      </c>
      <c r="F49" s="812"/>
      <c r="G49" s="800">
        <f>+G48/8</f>
        <v>14828.125</v>
      </c>
      <c r="H49" s="812"/>
      <c r="I49" s="800">
        <f>+I48/8</f>
        <v>12455.625</v>
      </c>
      <c r="J49" s="812"/>
      <c r="K49" s="800">
        <f>+K48/8</f>
        <v>15421.25</v>
      </c>
      <c r="L49" s="812"/>
      <c r="M49" s="800">
        <f>+M48/8</f>
        <v>13048.750000000002</v>
      </c>
      <c r="N49" s="812"/>
      <c r="O49" s="800">
        <f>+O48/8</f>
        <v>13641.874999999998</v>
      </c>
      <c r="P49" s="812"/>
      <c r="Q49" s="800">
        <f>+Q48/8</f>
        <v>14828.125</v>
      </c>
      <c r="R49" s="812"/>
      <c r="S49" s="800">
        <f>+S48/8</f>
        <v>10972.8125</v>
      </c>
      <c r="T49" s="812"/>
      <c r="U49" s="800">
        <f>+U48/8</f>
        <v>8303.7499999999982</v>
      </c>
      <c r="V49" s="812"/>
      <c r="W49" s="800">
        <f>+W48/8</f>
        <v>14828.125</v>
      </c>
      <c r="X49" s="812"/>
      <c r="Y49" s="800">
        <f>+Y48/8</f>
        <v>10083.125</v>
      </c>
      <c r="Z49" s="812"/>
      <c r="AA49" s="800">
        <f>+AA48/8</f>
        <v>10676.25</v>
      </c>
      <c r="AB49" s="812"/>
      <c r="AC49" s="800">
        <f>+AC48/8</f>
        <v>7157.5860188050856</v>
      </c>
      <c r="AD49" s="812"/>
      <c r="AE49" s="800">
        <f>+AE48/8</f>
        <v>7710.625</v>
      </c>
      <c r="AF49" s="812"/>
      <c r="AG49" s="800">
        <f>+AG48/8</f>
        <v>5931.25</v>
      </c>
    </row>
    <row r="50" spans="2:33">
      <c r="B50" s="799" t="s">
        <v>389</v>
      </c>
      <c r="C50" s="813">
        <f>+(C43+C14)/12</f>
        <v>8927812.4000000004</v>
      </c>
      <c r="D50" s="814"/>
      <c r="E50" s="813">
        <f>+(E43+E14)/12</f>
        <v>6823974.2999999998</v>
      </c>
      <c r="F50" s="814"/>
      <c r="G50" s="813">
        <f>+(G43+G14)/12</f>
        <v>5686645.25</v>
      </c>
      <c r="H50" s="814"/>
      <c r="I50" s="813">
        <f>+(I43+I14)/12</f>
        <v>4776782.01</v>
      </c>
      <c r="J50" s="814"/>
      <c r="K50" s="813">
        <f>+(K43+K14)/12</f>
        <v>6062155.0599999996</v>
      </c>
      <c r="L50" s="814"/>
      <c r="M50" s="813">
        <f>+(M43+M14)/12</f>
        <v>4691077.8200000012</v>
      </c>
      <c r="N50" s="814"/>
      <c r="O50" s="813">
        <f>+(O43+O14)/12</f>
        <v>5362675.629999999</v>
      </c>
      <c r="P50" s="814"/>
      <c r="Q50" s="813">
        <f>+(Q43+Q14)/12</f>
        <v>5864582.75</v>
      </c>
      <c r="R50" s="814"/>
      <c r="S50" s="813">
        <f>+(S43+S14)/12</f>
        <v>4558457.9016666664</v>
      </c>
      <c r="T50" s="814"/>
      <c r="U50" s="813">
        <f>+(U43+U14)/12</f>
        <v>3484166.34</v>
      </c>
      <c r="V50" s="814"/>
      <c r="W50" s="813">
        <f>+(W43+W14)/12</f>
        <v>5971345.25</v>
      </c>
      <c r="X50" s="814"/>
      <c r="Y50" s="813">
        <f>+(Y43+Y14)/12</f>
        <v>4042719.27</v>
      </c>
      <c r="Z50" s="814"/>
      <c r="AA50" s="813">
        <f>+(AA43+AA14)/12</f>
        <v>4422499.58</v>
      </c>
      <c r="AB50" s="814"/>
      <c r="AC50" s="813">
        <f>+(AC43+AC14)/12</f>
        <v>2944962.8685558252</v>
      </c>
      <c r="AD50" s="814"/>
      <c r="AE50" s="813">
        <f>+(AE43+AE14)/12</f>
        <v>2920223.03</v>
      </c>
      <c r="AF50" s="814"/>
      <c r="AG50" s="813">
        <f>+(AG43+AG14)/12</f>
        <v>2460423.1</v>
      </c>
    </row>
    <row r="51" spans="2:33">
      <c r="B51" s="799" t="s">
        <v>390</v>
      </c>
      <c r="C51" s="800">
        <f>+C50/30</f>
        <v>297593.7466666667</v>
      </c>
      <c r="D51" s="812"/>
      <c r="E51" s="800">
        <f>+E50/30</f>
        <v>227465.81</v>
      </c>
      <c r="F51" s="812"/>
      <c r="G51" s="800">
        <f>+G50/30</f>
        <v>189554.84166666667</v>
      </c>
      <c r="H51" s="812"/>
      <c r="I51" s="800">
        <f>+I50/30</f>
        <v>159226.06699999998</v>
      </c>
      <c r="J51" s="812"/>
      <c r="K51" s="800">
        <f>+K50/30</f>
        <v>202071.83533333332</v>
      </c>
      <c r="L51" s="812"/>
      <c r="M51" s="800">
        <f>+M50/30</f>
        <v>156369.2606666667</v>
      </c>
      <c r="N51" s="812"/>
      <c r="O51" s="800">
        <f>+O50/30</f>
        <v>178755.85433333329</v>
      </c>
      <c r="P51" s="812"/>
      <c r="Q51" s="800">
        <f>+Q50/30</f>
        <v>195486.09166666667</v>
      </c>
      <c r="R51" s="812"/>
      <c r="S51" s="800">
        <f>+S50/30</f>
        <v>151948.59672222222</v>
      </c>
      <c r="T51" s="812"/>
      <c r="U51" s="800">
        <f>+U50/30</f>
        <v>116138.878</v>
      </c>
      <c r="V51" s="812"/>
      <c r="W51" s="800">
        <f>+W50/30</f>
        <v>199044.84166666667</v>
      </c>
      <c r="X51" s="812"/>
      <c r="Y51" s="800">
        <f>+Y50/30</f>
        <v>134757.30900000001</v>
      </c>
      <c r="Z51" s="812"/>
      <c r="AA51" s="800">
        <f>+AA50/30</f>
        <v>147416.65266666666</v>
      </c>
      <c r="AB51" s="812"/>
      <c r="AC51" s="800">
        <f>+AC50/30</f>
        <v>98165.428951860842</v>
      </c>
      <c r="AD51" s="812"/>
      <c r="AE51" s="800">
        <f>+AE50/30</f>
        <v>97340.767666666667</v>
      </c>
      <c r="AF51" s="812"/>
      <c r="AG51" s="800">
        <f>+AG50/30</f>
        <v>82014.103333333333</v>
      </c>
    </row>
    <row r="52" spans="2:33" ht="13.5" thickBot="1">
      <c r="B52" s="815" t="s">
        <v>391</v>
      </c>
      <c r="C52" s="816">
        <f>+C51/8</f>
        <v>37199.218333333338</v>
      </c>
      <c r="D52" s="817"/>
      <c r="E52" s="816">
        <f>+E51/8</f>
        <v>28433.22625</v>
      </c>
      <c r="F52" s="817"/>
      <c r="G52" s="816">
        <f>+G51/8</f>
        <v>23694.355208333334</v>
      </c>
      <c r="H52" s="817"/>
      <c r="I52" s="816">
        <f>+I51/8</f>
        <v>19903.258374999998</v>
      </c>
      <c r="J52" s="817"/>
      <c r="K52" s="816">
        <f>+K51/8</f>
        <v>25258.979416666665</v>
      </c>
      <c r="L52" s="817"/>
      <c r="M52" s="816">
        <f>+M51/8</f>
        <v>19546.157583333337</v>
      </c>
      <c r="N52" s="817"/>
      <c r="O52" s="816">
        <f>+O51/8</f>
        <v>22344.481791666662</v>
      </c>
      <c r="P52" s="817"/>
      <c r="Q52" s="816">
        <f>+Q51/8</f>
        <v>24435.761458333334</v>
      </c>
      <c r="R52" s="817"/>
      <c r="S52" s="816">
        <f>+S51/8</f>
        <v>18993.574590277778</v>
      </c>
      <c r="T52" s="817"/>
      <c r="U52" s="816">
        <f>+U51/8</f>
        <v>14517.35975</v>
      </c>
      <c r="V52" s="817"/>
      <c r="W52" s="816">
        <f>+W51/8</f>
        <v>24880.605208333334</v>
      </c>
      <c r="X52" s="817"/>
      <c r="Y52" s="816">
        <f>+Y51/8</f>
        <v>16844.663625000001</v>
      </c>
      <c r="Z52" s="817"/>
      <c r="AA52" s="816">
        <f>+AA51/8</f>
        <v>18427.081583333333</v>
      </c>
      <c r="AB52" s="817"/>
      <c r="AC52" s="816">
        <f>+AC51/8</f>
        <v>12270.678618982605</v>
      </c>
      <c r="AD52" s="817"/>
      <c r="AE52" s="816">
        <f>+AE51/8</f>
        <v>12167.595958333333</v>
      </c>
      <c r="AF52" s="817"/>
      <c r="AG52" s="816">
        <f>+AG51/8</f>
        <v>10251.762916666667</v>
      </c>
    </row>
    <row r="53" spans="2:33">
      <c r="B53" s="793"/>
      <c r="C53" s="818"/>
      <c r="D53" s="818"/>
      <c r="E53" s="818"/>
      <c r="F53" s="818"/>
      <c r="G53" s="818"/>
      <c r="H53" s="818"/>
      <c r="I53" s="818"/>
      <c r="J53" s="818"/>
    </row>
    <row r="54" spans="2:33">
      <c r="B54" s="793"/>
      <c r="C54" s="818"/>
      <c r="D54" s="818"/>
      <c r="E54" s="818"/>
      <c r="F54" s="818"/>
      <c r="G54" s="818"/>
      <c r="H54" s="818"/>
      <c r="I54" s="818"/>
      <c r="J54" s="818"/>
    </row>
    <row r="55" spans="2:33">
      <c r="B55" s="844" t="s">
        <v>3</v>
      </c>
      <c r="C55" s="844" t="s">
        <v>3</v>
      </c>
      <c r="D55" s="844" t="s">
        <v>6</v>
      </c>
      <c r="E55" s="844" t="s">
        <v>48</v>
      </c>
      <c r="F55" s="818"/>
      <c r="G55" s="818"/>
      <c r="H55" s="818"/>
      <c r="I55" s="818"/>
      <c r="J55" s="818"/>
    </row>
    <row r="56" spans="2:33">
      <c r="B56" s="845" t="s">
        <v>361</v>
      </c>
      <c r="C56" s="846" t="s">
        <v>468</v>
      </c>
      <c r="D56" s="850" t="s">
        <v>64</v>
      </c>
      <c r="E56" s="847">
        <f>+U48</f>
        <v>66429.999999999985</v>
      </c>
      <c r="F56" s="818"/>
      <c r="G56" s="818"/>
      <c r="H56" s="818"/>
      <c r="I56" s="818"/>
      <c r="J56" s="818"/>
    </row>
    <row r="57" spans="2:33">
      <c r="B57" s="845" t="s">
        <v>467</v>
      </c>
      <c r="C57" s="846" t="s">
        <v>469</v>
      </c>
      <c r="D57" s="850" t="s">
        <v>64</v>
      </c>
      <c r="E57" s="847">
        <f>+S48</f>
        <v>87782.5</v>
      </c>
      <c r="F57" s="818"/>
      <c r="G57" s="818"/>
      <c r="H57" s="818"/>
      <c r="I57" s="818"/>
      <c r="J57" s="818"/>
    </row>
    <row r="58" spans="2:33">
      <c r="B58" s="848" t="s">
        <v>459</v>
      </c>
      <c r="C58" s="848" t="s">
        <v>464</v>
      </c>
      <c r="D58" s="851" t="s">
        <v>64</v>
      </c>
      <c r="E58" s="849">
        <f>+E56+E57</f>
        <v>154212.5</v>
      </c>
    </row>
    <row r="59" spans="2:33">
      <c r="B59" s="848" t="s">
        <v>460</v>
      </c>
      <c r="C59" s="848" t="s">
        <v>465</v>
      </c>
      <c r="D59" s="851" t="s">
        <v>64</v>
      </c>
      <c r="E59" s="849">
        <f>+E57+(E56*2)</f>
        <v>220642.49999999997</v>
      </c>
    </row>
    <row r="60" spans="2:33">
      <c r="B60" s="848" t="s">
        <v>461</v>
      </c>
      <c r="C60" s="848" t="s">
        <v>466</v>
      </c>
      <c r="D60" s="851" t="s">
        <v>64</v>
      </c>
      <c r="E60" s="849">
        <f>+E57+(E56*3)</f>
        <v>287072.49999999994</v>
      </c>
    </row>
    <row r="61" spans="2:33">
      <c r="B61" s="848" t="s">
        <v>462</v>
      </c>
      <c r="C61" s="848" t="s">
        <v>463</v>
      </c>
      <c r="D61" s="851" t="s">
        <v>64</v>
      </c>
      <c r="E61" s="849">
        <f>+E57+(E56*4)</f>
        <v>353502.49999999994</v>
      </c>
    </row>
    <row r="62" spans="2:33">
      <c r="B62" s="848" t="s">
        <v>641</v>
      </c>
      <c r="C62" s="848" t="s">
        <v>642</v>
      </c>
      <c r="D62" s="851" t="s">
        <v>64</v>
      </c>
      <c r="E62" s="849">
        <f>+E57+(E56*6)</f>
        <v>486362.49999999988</v>
      </c>
    </row>
    <row r="63" spans="2:33">
      <c r="B63" s="853" t="s">
        <v>914</v>
      </c>
      <c r="C63" s="848" t="s">
        <v>471</v>
      </c>
      <c r="D63" s="851" t="s">
        <v>64</v>
      </c>
      <c r="E63" s="849">
        <f>+W48+Y48*2</f>
        <v>279955</v>
      </c>
    </row>
    <row r="67" spans="2:8">
      <c r="B67" s="2" t="s">
        <v>20</v>
      </c>
      <c r="C67" s="95" t="s">
        <v>41</v>
      </c>
      <c r="G67" s="2" t="s">
        <v>626</v>
      </c>
      <c r="H67" s="95" t="s">
        <v>627</v>
      </c>
    </row>
    <row r="68" spans="2:8">
      <c r="B68" s="3"/>
      <c r="C68" s="96" t="s">
        <v>42</v>
      </c>
      <c r="G68" s="3"/>
      <c r="H68" s="96" t="s">
        <v>628</v>
      </c>
    </row>
    <row r="69" spans="2:8" ht="14.25">
      <c r="B69" s="15"/>
      <c r="C69" s="14" t="s">
        <v>22</v>
      </c>
      <c r="G69" s="15"/>
      <c r="H69" s="14" t="s">
        <v>629</v>
      </c>
    </row>
  </sheetData>
  <sheetProtection formatCells="0" formatColumns="0" formatRows="0" insertColumns="0" insertRows="0" insertHyperlinks="0" deleteColumns="0" deleteRows="0" sort="0" autoFilter="0" pivotTables="0"/>
  <mergeCells count="271">
    <mergeCell ref="B2:AH3"/>
    <mergeCell ref="C9:D9"/>
    <mergeCell ref="E9:F9"/>
    <mergeCell ref="G9:H9"/>
    <mergeCell ref="I9:J9"/>
    <mergeCell ref="K9:L9"/>
    <mergeCell ref="M9:N9"/>
    <mergeCell ref="O9:P9"/>
    <mergeCell ref="Q9:R9"/>
    <mergeCell ref="S9:T9"/>
    <mergeCell ref="AG9:AH9"/>
    <mergeCell ref="U9:V9"/>
    <mergeCell ref="W9:X9"/>
    <mergeCell ref="Y9:Z9"/>
    <mergeCell ref="AA9:AB9"/>
    <mergeCell ref="AC9:AD9"/>
    <mergeCell ref="AE9:AF9"/>
    <mergeCell ref="C11:D11"/>
    <mergeCell ref="E11:F11"/>
    <mergeCell ref="G11:H11"/>
    <mergeCell ref="I11:J11"/>
    <mergeCell ref="K11:L11"/>
    <mergeCell ref="M11:N11"/>
    <mergeCell ref="O11:P11"/>
    <mergeCell ref="Q11:R11"/>
    <mergeCell ref="S11:T11"/>
    <mergeCell ref="C15:D15"/>
    <mergeCell ref="E15:F15"/>
    <mergeCell ref="G15:H15"/>
    <mergeCell ref="I15:J15"/>
    <mergeCell ref="K15:L15"/>
    <mergeCell ref="M15:N15"/>
    <mergeCell ref="O15:P15"/>
    <mergeCell ref="Q15:R15"/>
    <mergeCell ref="S15:T15"/>
    <mergeCell ref="AG11:AH11"/>
    <mergeCell ref="U11:V11"/>
    <mergeCell ref="W11:X11"/>
    <mergeCell ref="Y11:Z11"/>
    <mergeCell ref="AA11:AB11"/>
    <mergeCell ref="AC11:AD11"/>
    <mergeCell ref="AE11:AF11"/>
    <mergeCell ref="AG15:AH15"/>
    <mergeCell ref="U15:V15"/>
    <mergeCell ref="W15:X15"/>
    <mergeCell ref="Y15:Z15"/>
    <mergeCell ref="AA15:AB15"/>
    <mergeCell ref="AC15:AD15"/>
    <mergeCell ref="AE15:AF15"/>
    <mergeCell ref="S19:T19"/>
    <mergeCell ref="E18:F18"/>
    <mergeCell ref="G18:H18"/>
    <mergeCell ref="I18:J18"/>
    <mergeCell ref="K18:L18"/>
    <mergeCell ref="M18:N18"/>
    <mergeCell ref="O18:P18"/>
    <mergeCell ref="Q18:R18"/>
    <mergeCell ref="S18:T18"/>
    <mergeCell ref="W18:X18"/>
    <mergeCell ref="Y18:Z18"/>
    <mergeCell ref="AA18:AB18"/>
    <mergeCell ref="AC18:AD18"/>
    <mergeCell ref="AE18:AF18"/>
    <mergeCell ref="AG19:AH19"/>
    <mergeCell ref="U19:V19"/>
    <mergeCell ref="W19:X19"/>
    <mergeCell ref="Y19:Z19"/>
    <mergeCell ref="AA19:AB19"/>
    <mergeCell ref="AC19:AD19"/>
    <mergeCell ref="AE19:AF19"/>
    <mergeCell ref="AG18:AH18"/>
    <mergeCell ref="U18:V18"/>
    <mergeCell ref="C18:D18"/>
    <mergeCell ref="C21:D21"/>
    <mergeCell ref="E21:F21"/>
    <mergeCell ref="G21:H21"/>
    <mergeCell ref="I21:J21"/>
    <mergeCell ref="K21:L21"/>
    <mergeCell ref="M21:N21"/>
    <mergeCell ref="O21:P21"/>
    <mergeCell ref="Q21:R21"/>
    <mergeCell ref="C19:D19"/>
    <mergeCell ref="E19:F19"/>
    <mergeCell ref="G19:H19"/>
    <mergeCell ref="I19:J19"/>
    <mergeCell ref="K19:L19"/>
    <mergeCell ref="M19:N19"/>
    <mergeCell ref="O19:P19"/>
    <mergeCell ref="Q19:R19"/>
    <mergeCell ref="S21:T21"/>
    <mergeCell ref="C22:D22"/>
    <mergeCell ref="E22:F22"/>
    <mergeCell ref="G22:H22"/>
    <mergeCell ref="I22:J22"/>
    <mergeCell ref="K22:L22"/>
    <mergeCell ref="M22:N22"/>
    <mergeCell ref="O22:P22"/>
    <mergeCell ref="Q22:R22"/>
    <mergeCell ref="S22:T22"/>
    <mergeCell ref="AG21:AH21"/>
    <mergeCell ref="U21:V21"/>
    <mergeCell ref="W21:X21"/>
    <mergeCell ref="Y21:Z21"/>
    <mergeCell ref="AA21:AB21"/>
    <mergeCell ref="AC21:AD21"/>
    <mergeCell ref="AE21:AF21"/>
    <mergeCell ref="AG22:AH22"/>
    <mergeCell ref="U22:V22"/>
    <mergeCell ref="W22:X22"/>
    <mergeCell ref="Y22:Z22"/>
    <mergeCell ref="AA22:AB22"/>
    <mergeCell ref="AC22:AD22"/>
    <mergeCell ref="AE22:AF22"/>
    <mergeCell ref="S28:T28"/>
    <mergeCell ref="E27:F27"/>
    <mergeCell ref="G27:H27"/>
    <mergeCell ref="I27:J27"/>
    <mergeCell ref="K27:L27"/>
    <mergeCell ref="M27:N27"/>
    <mergeCell ref="O27:P27"/>
    <mergeCell ref="Q27:R27"/>
    <mergeCell ref="S27:T27"/>
    <mergeCell ref="W27:X27"/>
    <mergeCell ref="Y27:Z27"/>
    <mergeCell ref="AA27:AB27"/>
    <mergeCell ref="AC27:AD27"/>
    <mergeCell ref="AE27:AF27"/>
    <mergeCell ref="AG28:AH28"/>
    <mergeCell ref="U28:V28"/>
    <mergeCell ref="W28:X28"/>
    <mergeCell ref="Y28:Z28"/>
    <mergeCell ref="AA28:AB28"/>
    <mergeCell ref="AC28:AD28"/>
    <mergeCell ref="AE28:AF28"/>
    <mergeCell ref="AG27:AH27"/>
    <mergeCell ref="U27:V27"/>
    <mergeCell ref="C27:D27"/>
    <mergeCell ref="C32:D32"/>
    <mergeCell ref="E32:F32"/>
    <mergeCell ref="G32:H32"/>
    <mergeCell ref="I32:J32"/>
    <mergeCell ref="K32:L32"/>
    <mergeCell ref="M32:N32"/>
    <mergeCell ref="O32:P32"/>
    <mergeCell ref="Q32:R32"/>
    <mergeCell ref="C28:D28"/>
    <mergeCell ref="E28:F28"/>
    <mergeCell ref="G28:H28"/>
    <mergeCell ref="I28:J28"/>
    <mergeCell ref="K28:L28"/>
    <mergeCell ref="M28:N28"/>
    <mergeCell ref="O28:P28"/>
    <mergeCell ref="Q28:R28"/>
    <mergeCell ref="C33:D33"/>
    <mergeCell ref="E33:F33"/>
    <mergeCell ref="G33:H33"/>
    <mergeCell ref="I33:J33"/>
    <mergeCell ref="K33:L33"/>
    <mergeCell ref="M33:N33"/>
    <mergeCell ref="O33:P33"/>
    <mergeCell ref="Q33:R33"/>
    <mergeCell ref="S33:T33"/>
    <mergeCell ref="M34:N34"/>
    <mergeCell ref="O34:P34"/>
    <mergeCell ref="Q34:R34"/>
    <mergeCell ref="S34:T34"/>
    <mergeCell ref="AG32:AH32"/>
    <mergeCell ref="U32:V32"/>
    <mergeCell ref="W32:X32"/>
    <mergeCell ref="Y32:Z32"/>
    <mergeCell ref="AA32:AB32"/>
    <mergeCell ref="AC32:AD32"/>
    <mergeCell ref="AE32:AF32"/>
    <mergeCell ref="AG33:AH33"/>
    <mergeCell ref="U33:V33"/>
    <mergeCell ref="W33:X33"/>
    <mergeCell ref="Y33:Z33"/>
    <mergeCell ref="AA33:AB33"/>
    <mergeCell ref="AC33:AD33"/>
    <mergeCell ref="AE33:AF33"/>
    <mergeCell ref="AG34:AH34"/>
    <mergeCell ref="U34:V34"/>
    <mergeCell ref="S32:T32"/>
    <mergeCell ref="AG38:AH38"/>
    <mergeCell ref="U38:V38"/>
    <mergeCell ref="W38:X38"/>
    <mergeCell ref="Y38:Z38"/>
    <mergeCell ref="AA38:AB38"/>
    <mergeCell ref="AC38:AD38"/>
    <mergeCell ref="AE38:AF38"/>
    <mergeCell ref="C38:D38"/>
    <mergeCell ref="E38:F38"/>
    <mergeCell ref="G38:H38"/>
    <mergeCell ref="I38:J38"/>
    <mergeCell ref="K38:L38"/>
    <mergeCell ref="M38:N38"/>
    <mergeCell ref="O38:P38"/>
    <mergeCell ref="Q38:R38"/>
    <mergeCell ref="S38:T38"/>
    <mergeCell ref="C34:D34"/>
    <mergeCell ref="W40:X40"/>
    <mergeCell ref="Y40:Z40"/>
    <mergeCell ref="AA40:AB40"/>
    <mergeCell ref="AC40:AD40"/>
    <mergeCell ref="AE40:AF40"/>
    <mergeCell ref="C39:D39"/>
    <mergeCell ref="E39:F39"/>
    <mergeCell ref="G39:H39"/>
    <mergeCell ref="I39:J39"/>
    <mergeCell ref="K39:L39"/>
    <mergeCell ref="M39:N39"/>
    <mergeCell ref="O39:P39"/>
    <mergeCell ref="Q39:R39"/>
    <mergeCell ref="S39:T39"/>
    <mergeCell ref="W34:X34"/>
    <mergeCell ref="Y34:Z34"/>
    <mergeCell ref="AA34:AB34"/>
    <mergeCell ref="AC34:AD34"/>
    <mergeCell ref="AE34:AF34"/>
    <mergeCell ref="E34:F34"/>
    <mergeCell ref="G34:H34"/>
    <mergeCell ref="I34:J34"/>
    <mergeCell ref="K34:L34"/>
    <mergeCell ref="M45:N45"/>
    <mergeCell ref="O45:P45"/>
    <mergeCell ref="Q45:R45"/>
    <mergeCell ref="S45:T45"/>
    <mergeCell ref="U45:V45"/>
    <mergeCell ref="W45:X45"/>
    <mergeCell ref="AG39:AH39"/>
    <mergeCell ref="C40:D40"/>
    <mergeCell ref="E40:F40"/>
    <mergeCell ref="G40:H40"/>
    <mergeCell ref="I40:J40"/>
    <mergeCell ref="K40:L40"/>
    <mergeCell ref="M40:N40"/>
    <mergeCell ref="O40:P40"/>
    <mergeCell ref="Q40:R40"/>
    <mergeCell ref="S40:T40"/>
    <mergeCell ref="U39:V39"/>
    <mergeCell ref="W39:X39"/>
    <mergeCell ref="Y39:Z39"/>
    <mergeCell ref="AA39:AB39"/>
    <mergeCell ref="AC39:AD39"/>
    <mergeCell ref="AE39:AF39"/>
    <mergeCell ref="AG40:AH40"/>
    <mergeCell ref="U40:V40"/>
    <mergeCell ref="Y45:Z45"/>
    <mergeCell ref="AA45:AB45"/>
    <mergeCell ref="AC45:AD45"/>
    <mergeCell ref="AE45:AF45"/>
    <mergeCell ref="AG45:AH45"/>
    <mergeCell ref="C46:D46"/>
    <mergeCell ref="E46:F46"/>
    <mergeCell ref="G46:H46"/>
    <mergeCell ref="I46:J46"/>
    <mergeCell ref="K46:L46"/>
    <mergeCell ref="Y46:Z46"/>
    <mergeCell ref="AA46:AB46"/>
    <mergeCell ref="AC46:AD46"/>
    <mergeCell ref="AE46:AF46"/>
    <mergeCell ref="AG46:AH46"/>
    <mergeCell ref="M46:N46"/>
    <mergeCell ref="O46:P46"/>
    <mergeCell ref="Q46:R46"/>
    <mergeCell ref="S46:T46"/>
    <mergeCell ref="U46:V46"/>
    <mergeCell ref="W46:X46"/>
    <mergeCell ref="C45:D45"/>
    <mergeCell ref="E45:F45"/>
    <mergeCell ref="K45:L45"/>
  </mergeCells>
  <phoneticPr fontId="51" type="noConversion"/>
  <conditionalFormatting sqref="D44 F44 H44 L44 N44 P44 T44 V44 X44:Z44 AB44 AD44 AF44 AH44">
    <cfRule type="cellIs" dxfId="3" priority="3" operator="between">
      <formula>1.6</formula>
      <formula>1.85</formula>
    </cfRule>
  </conditionalFormatting>
  <conditionalFormatting sqref="J44">
    <cfRule type="cellIs" dxfId="2" priority="1" operator="between">
      <formula>1.6</formula>
      <formula>1.85</formula>
    </cfRule>
  </conditionalFormatting>
  <conditionalFormatting sqref="R44">
    <cfRule type="cellIs" dxfId="1" priority="2" operator="between">
      <formula>1.6</formula>
      <formula>1.85</formula>
    </cfRule>
  </conditionalFormatting>
  <conditionalFormatting sqref="AB41">
    <cfRule type="cellIs" dxfId="0" priority="4" operator="between">
      <formula>1.64</formula>
      <formula>1.85</formula>
    </cfRule>
  </conditionalFormatting>
  <pageMargins left="0.7" right="0.7" top="0.75" bottom="0.75" header="0.3" footer="0.3"/>
  <pageSetup scale="49" fitToWidth="0" orientation="landscape" r:id="rId1"/>
  <colBreaks count="1" manualBreakCount="1">
    <brk id="16" max="1048575" man="1"/>
  </colBreaks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56">
    <tabColor rgb="FF00B0F0"/>
  </sheetPr>
  <dimension ref="A1:K52"/>
  <sheetViews>
    <sheetView view="pageBreakPreview" topLeftCell="A28" zoomScale="85" zoomScaleNormal="100" zoomScaleSheetLayoutView="85" workbookViewId="0">
      <selection activeCell="F19" sqref="F19"/>
    </sheetView>
  </sheetViews>
  <sheetFormatPr baseColWidth="10" defaultColWidth="11.42578125" defaultRowHeight="12.75"/>
  <cols>
    <col min="1" max="1" width="24" style="42" customWidth="1"/>
    <col min="2" max="2" width="14.710937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2.5703125" style="43" customWidth="1"/>
    <col min="9" max="9" width="12.28515625" style="42" bestFit="1" customWidth="1"/>
    <col min="10" max="10" width="11.42578125" style="42"/>
    <col min="11" max="11" width="15.5703125" style="42" bestFit="1" customWidth="1"/>
    <col min="12" max="13" width="11.42578125" style="42"/>
    <col min="14" max="14" width="11.85546875" style="42" bestFit="1" customWidth="1"/>
    <col min="15" max="16384" width="11.42578125" style="42"/>
  </cols>
  <sheetData>
    <row r="1" spans="1:10" s="15" customFormat="1" ht="12.75" customHeight="1">
      <c r="A1" s="1831"/>
      <c r="B1" s="1852" t="s">
        <v>24</v>
      </c>
      <c r="C1" s="1853"/>
      <c r="D1" s="1853"/>
      <c r="E1" s="1853"/>
      <c r="F1" s="1853"/>
      <c r="G1" s="1854"/>
      <c r="H1" s="1855"/>
    </row>
    <row r="2" spans="1:10" s="15" customFormat="1">
      <c r="A2" s="1831"/>
      <c r="B2" s="1631"/>
      <c r="C2" s="1632"/>
      <c r="D2" s="1632"/>
      <c r="E2" s="1632"/>
      <c r="F2" s="1632"/>
      <c r="G2" s="1633"/>
      <c r="H2" s="1624"/>
    </row>
    <row r="3" spans="1:10" s="15" customFormat="1">
      <c r="A3" s="1831"/>
      <c r="B3" s="1631"/>
      <c r="C3" s="1632"/>
      <c r="D3" s="1632"/>
      <c r="E3" s="1632"/>
      <c r="F3" s="1632"/>
      <c r="G3" s="1633"/>
      <c r="H3" s="1624"/>
    </row>
    <row r="4" spans="1:10" s="15" customFormat="1">
      <c r="A4" s="1831"/>
      <c r="B4" s="1631"/>
      <c r="C4" s="1632"/>
      <c r="D4" s="1632"/>
      <c r="E4" s="1632"/>
      <c r="F4" s="1632"/>
      <c r="G4" s="1633"/>
      <c r="H4" s="1624"/>
    </row>
    <row r="5" spans="1:10" s="15" customFormat="1" ht="28.5" customHeight="1">
      <c r="A5" s="1831"/>
      <c r="B5" s="1634"/>
      <c r="C5" s="1635"/>
      <c r="D5" s="1635"/>
      <c r="E5" s="1635"/>
      <c r="F5" s="1635"/>
      <c r="G5" s="1636"/>
      <c r="H5" s="1625"/>
    </row>
    <row r="6" spans="1:10" s="15" customFormat="1" ht="22.5" customHeight="1">
      <c r="A6" s="155"/>
      <c r="B6" s="202"/>
      <c r="C6" s="202"/>
      <c r="D6" s="202"/>
      <c r="E6" s="202"/>
      <c r="F6" s="202"/>
      <c r="G6" s="202"/>
      <c r="H6" s="203"/>
    </row>
    <row r="7" spans="1:10" s="15" customFormat="1">
      <c r="A7" s="389" t="s">
        <v>36</v>
      </c>
      <c r="B7" s="390" t="str">
        <f>+'PRESU OFICIAL'!A47</f>
        <v>1,6,2</v>
      </c>
      <c r="C7" s="390" t="str">
        <f>+'PRESU OFICIAL'!A78</f>
        <v>2,5,2</v>
      </c>
      <c r="F7" s="16"/>
      <c r="G7" s="387" t="s">
        <v>4</v>
      </c>
      <c r="H7" s="388" t="s">
        <v>23</v>
      </c>
    </row>
    <row r="8" spans="1:10" s="15" customFormat="1" ht="12.75" customHeight="1">
      <c r="A8" s="99"/>
      <c r="B8" s="99"/>
      <c r="C8" s="99"/>
      <c r="D8" s="99"/>
      <c r="E8" s="99"/>
      <c r="F8" s="99"/>
    </row>
    <row r="9" spans="1:10" s="15" customFormat="1" ht="12.75" customHeight="1">
      <c r="A9" s="1856" t="s">
        <v>825</v>
      </c>
      <c r="B9" s="1857"/>
      <c r="C9" s="1857"/>
      <c r="D9" s="1857"/>
      <c r="E9" s="1857"/>
      <c r="F9" s="1857"/>
      <c r="G9" s="1857"/>
      <c r="H9" s="1858"/>
    </row>
    <row r="10" spans="1:10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10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10" s="15" customFormat="1" ht="26.25" customHeight="1">
      <c r="A12" s="1659"/>
      <c r="B12" s="1660"/>
      <c r="C12" s="1660"/>
      <c r="D12" s="1660"/>
      <c r="E12" s="1660"/>
      <c r="F12" s="1660"/>
      <c r="G12" s="1660"/>
      <c r="H12" s="1661"/>
    </row>
    <row r="13" spans="1:10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10">
      <c r="A14" s="1627" t="s">
        <v>5</v>
      </c>
      <c r="B14" s="1627"/>
      <c r="C14" s="1627"/>
      <c r="D14" s="1627"/>
      <c r="E14" s="1627"/>
      <c r="F14" s="211"/>
    </row>
    <row r="15" spans="1:10" s="52" customFormat="1" ht="12">
      <c r="A15" s="1766" t="s">
        <v>3</v>
      </c>
      <c r="B15" s="1620"/>
      <c r="C15" s="1620"/>
      <c r="D15" s="1768"/>
      <c r="E15" s="316" t="s">
        <v>6</v>
      </c>
      <c r="F15" s="317" t="s">
        <v>7</v>
      </c>
      <c r="G15" s="316" t="s">
        <v>8</v>
      </c>
      <c r="H15" s="317" t="s">
        <v>9</v>
      </c>
    </row>
    <row r="16" spans="1:10" ht="12.75" customHeight="1">
      <c r="A16" s="1649" t="s">
        <v>639</v>
      </c>
      <c r="B16" s="1640"/>
      <c r="C16" s="1640"/>
      <c r="D16" s="1650"/>
      <c r="E16" s="614" t="s">
        <v>1</v>
      </c>
      <c r="F16" s="221">
        <f>1.05*0.2</f>
        <v>0.21000000000000002</v>
      </c>
      <c r="G16" s="223">
        <f>+'ESTUDIO DE MERCADO'!D68</f>
        <v>659260</v>
      </c>
      <c r="H16" s="223">
        <f t="shared" ref="H16:H19" si="0">ROUND(F16*G16,0)</f>
        <v>138445</v>
      </c>
      <c r="J16" s="221">
        <v>2.5099999999999998</v>
      </c>
    </row>
    <row r="17" spans="1:11">
      <c r="A17" s="1649" t="str">
        <f>+'ESTUDIO DE MERCADO'!B16</f>
        <v>ANTISOL</v>
      </c>
      <c r="B17" s="1640"/>
      <c r="C17" s="1640"/>
      <c r="D17" s="1650"/>
      <c r="E17" s="614" t="s">
        <v>32</v>
      </c>
      <c r="F17" s="221">
        <f>(1/0.15)*0.2*1.05</f>
        <v>1.4000000000000001</v>
      </c>
      <c r="G17" s="223">
        <f>+'ESTUDIO DE MERCADO'!D16</f>
        <v>20350</v>
      </c>
      <c r="H17" s="223">
        <f t="shared" si="0"/>
        <v>28490</v>
      </c>
    </row>
    <row r="18" spans="1:11">
      <c r="A18" s="1649" t="s">
        <v>634</v>
      </c>
      <c r="B18" s="1640"/>
      <c r="C18" s="1640"/>
      <c r="D18" s="1650"/>
      <c r="E18" s="342" t="s">
        <v>0</v>
      </c>
      <c r="F18" s="407">
        <v>1</v>
      </c>
      <c r="G18" s="245">
        <v>1236</v>
      </c>
      <c r="H18" s="223">
        <f t="shared" si="0"/>
        <v>1236</v>
      </c>
    </row>
    <row r="19" spans="1:11" ht="24.75" customHeight="1">
      <c r="A19" s="1859" t="str">
        <f>+'ESTUDIO DE MERCADO'!B42</f>
        <v>SELLANTE ELASTOMÉRICO CON BASE EN POLIURETANO, AUTONIVELANTE</v>
      </c>
      <c r="B19" s="1860"/>
      <c r="C19" s="1860"/>
      <c r="D19" s="1861"/>
      <c r="E19" s="614" t="s">
        <v>39</v>
      </c>
      <c r="F19" s="221">
        <v>0.22</v>
      </c>
      <c r="G19" s="223">
        <f>+'ESTUDIO DE MERCADO'!D42</f>
        <v>62900</v>
      </c>
      <c r="H19" s="223">
        <f t="shared" si="0"/>
        <v>13838</v>
      </c>
      <c r="K19" s="42">
        <f>1*1*0.2*1.05</f>
        <v>0.21000000000000002</v>
      </c>
    </row>
    <row r="20" spans="1:11">
      <c r="G20" s="621" t="s">
        <v>10</v>
      </c>
      <c r="H20" s="622">
        <f>ROUND(SUM(H16:H19),0)</f>
        <v>182009</v>
      </c>
    </row>
    <row r="22" spans="1:11">
      <c r="A22" s="1627" t="s">
        <v>11</v>
      </c>
      <c r="B22" s="1627"/>
      <c r="C22" s="1627"/>
      <c r="D22" s="1627"/>
      <c r="E22" s="1627"/>
    </row>
    <row r="23" spans="1:11" s="52" customFormat="1" ht="12">
      <c r="A23" s="1766" t="s">
        <v>3</v>
      </c>
      <c r="B23" s="1620"/>
      <c r="C23" s="1620"/>
      <c r="D23" s="1768"/>
      <c r="E23" s="316" t="s">
        <v>6</v>
      </c>
      <c r="F23" s="317" t="s">
        <v>12</v>
      </c>
      <c r="G23" s="316" t="s">
        <v>30</v>
      </c>
      <c r="H23" s="317" t="s">
        <v>9</v>
      </c>
    </row>
    <row r="24" spans="1:11">
      <c r="A24" s="1649" t="str">
        <f>+'ESTUDIO DE MERCADO'!B94</f>
        <v>GENERADOR ELÉCTRICO. INCLUYE COMBUSTIBLE</v>
      </c>
      <c r="B24" s="1640"/>
      <c r="C24" s="1640"/>
      <c r="D24" s="1650"/>
      <c r="E24" s="98" t="s">
        <v>64</v>
      </c>
      <c r="F24" s="105">
        <v>20</v>
      </c>
      <c r="G24" s="222">
        <f>+'ESTUDIO DE MERCADO'!D94</f>
        <v>90000</v>
      </c>
      <c r="H24" s="216">
        <f>G24/F24</f>
        <v>4500</v>
      </c>
    </row>
    <row r="25" spans="1:11">
      <c r="A25" s="1649" t="s">
        <v>25</v>
      </c>
      <c r="B25" s="1669"/>
      <c r="C25" s="1669"/>
      <c r="D25" s="1650"/>
      <c r="E25" s="98" t="s">
        <v>62</v>
      </c>
      <c r="F25" s="856">
        <v>0.05</v>
      </c>
      <c r="G25" s="243">
        <f>+H45</f>
        <v>42515</v>
      </c>
      <c r="H25" s="216">
        <f>G25*F25</f>
        <v>2125.75</v>
      </c>
    </row>
    <row r="26" spans="1:11">
      <c r="A26" s="1649" t="str">
        <f>+'ESTUDIO DE MERCADO'!B108</f>
        <v>TALADRO</v>
      </c>
      <c r="B26" s="1640"/>
      <c r="C26" s="1640"/>
      <c r="D26" s="1650"/>
      <c r="E26" s="98" t="s">
        <v>64</v>
      </c>
      <c r="F26" s="105">
        <v>20</v>
      </c>
      <c r="G26" s="222">
        <f>+'ESTUDIO DE MERCADO'!D108</f>
        <v>40000</v>
      </c>
      <c r="H26" s="216">
        <f t="shared" ref="H26" si="1">G26/F26</f>
        <v>2000</v>
      </c>
    </row>
    <row r="27" spans="1:11">
      <c r="A27" s="1649" t="str">
        <f>+'ESTUDIO DE MERCADO'!B111</f>
        <v>VIBRADOR PARA CONCRETO</v>
      </c>
      <c r="B27" s="1640"/>
      <c r="C27" s="1640"/>
      <c r="D27" s="1650"/>
      <c r="E27" s="98" t="s">
        <v>64</v>
      </c>
      <c r="F27" s="105">
        <v>20</v>
      </c>
      <c r="G27" s="222">
        <f>+'ESTUDIO DE MERCADO'!D111</f>
        <v>70000</v>
      </c>
      <c r="H27" s="216">
        <f t="shared" ref="H27:H30" si="2">G27/F27</f>
        <v>3500</v>
      </c>
    </row>
    <row r="28" spans="1:11">
      <c r="A28" s="1649" t="str">
        <f>+'ESTUDIO DE MERCADO'!B82</f>
        <v>CORTADORA DE PAVIMENTO INCLUYE COMBUSTIBLE</v>
      </c>
      <c r="B28" s="1640"/>
      <c r="C28" s="1640"/>
      <c r="D28" s="1650"/>
      <c r="E28" s="98" t="s">
        <v>64</v>
      </c>
      <c r="F28" s="408">
        <v>12</v>
      </c>
      <c r="G28" s="243">
        <f>+'ESTUDIO DE MERCADO'!D82</f>
        <v>70000</v>
      </c>
      <c r="H28" s="216">
        <f t="shared" si="2"/>
        <v>5833.333333333333</v>
      </c>
    </row>
    <row r="29" spans="1:11">
      <c r="A29" s="1649" t="s">
        <v>640</v>
      </c>
      <c r="B29" s="1640"/>
      <c r="C29" s="1640"/>
      <c r="D29" s="1650"/>
      <c r="E29" s="103" t="s">
        <v>64</v>
      </c>
      <c r="F29" s="408">
        <v>20</v>
      </c>
      <c r="G29" s="243">
        <f>+'ESTUDIO DE MERCADO'!D91</f>
        <v>80000</v>
      </c>
      <c r="H29" s="216">
        <f t="shared" si="2"/>
        <v>4000</v>
      </c>
    </row>
    <row r="30" spans="1:11">
      <c r="A30" s="1649" t="s">
        <v>490</v>
      </c>
      <c r="B30" s="1640"/>
      <c r="C30" s="1640"/>
      <c r="D30" s="1650"/>
      <c r="E30" s="98" t="s">
        <v>64</v>
      </c>
      <c r="F30" s="408">
        <v>20</v>
      </c>
      <c r="G30" s="243">
        <f>+'ESTUDIO DE MERCADO'!D92</f>
        <v>80000</v>
      </c>
      <c r="H30" s="216">
        <f t="shared" si="2"/>
        <v>4000</v>
      </c>
    </row>
    <row r="31" spans="1:11">
      <c r="G31" s="621" t="s">
        <v>10</v>
      </c>
      <c r="H31" s="622">
        <f>ROUND(SUM(H24:H30),0)</f>
        <v>25959</v>
      </c>
    </row>
    <row r="32" spans="1:11">
      <c r="F32" s="857"/>
      <c r="J32" s="42">
        <f>124*0.2</f>
        <v>24.8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728" t="s">
        <v>3</v>
      </c>
      <c r="B34" s="1728"/>
      <c r="C34" s="1728" t="s">
        <v>27</v>
      </c>
      <c r="D34" s="1728"/>
      <c r="E34" s="271" t="s">
        <v>28</v>
      </c>
      <c r="F34" s="272" t="s">
        <v>29</v>
      </c>
      <c r="G34" s="273" t="s">
        <v>30</v>
      </c>
      <c r="H34" s="274" t="s">
        <v>9</v>
      </c>
    </row>
    <row r="35" spans="1:11">
      <c r="A35" s="1759" t="s">
        <v>633</v>
      </c>
      <c r="B35" s="1760"/>
      <c r="C35" s="1851">
        <f>+F16</f>
        <v>0.21000000000000002</v>
      </c>
      <c r="D35" s="1760"/>
      <c r="E35" s="615">
        <v>33</v>
      </c>
      <c r="F35" s="270">
        <f>+C35*E35</f>
        <v>6.9300000000000006</v>
      </c>
      <c r="G35" s="623">
        <f>+'ESTUDIO DE MERCADO'!D6</f>
        <v>2200</v>
      </c>
      <c r="H35" s="624">
        <f>+F35*G35</f>
        <v>15246.000000000002</v>
      </c>
    </row>
    <row r="36" spans="1:11" ht="12.75" customHeight="1">
      <c r="A36" s="1759"/>
      <c r="B36" s="1760"/>
      <c r="C36" s="1851"/>
      <c r="D36" s="1760"/>
      <c r="E36" s="615"/>
      <c r="F36" s="270"/>
      <c r="G36" s="623" t="s">
        <v>50</v>
      </c>
      <c r="H36" s="624"/>
    </row>
    <row r="37" spans="1:11">
      <c r="A37" s="1645"/>
      <c r="B37" s="1645"/>
      <c r="C37" s="1731"/>
      <c r="D37" s="1731"/>
      <c r="E37" s="615"/>
      <c r="F37" s="270"/>
      <c r="G37" s="623"/>
      <c r="H37" s="624"/>
    </row>
    <row r="38" spans="1:11">
      <c r="A38" s="1645"/>
      <c r="B38" s="1645"/>
      <c r="C38" s="1820"/>
      <c r="D38" s="1820"/>
      <c r="E38" s="618"/>
      <c r="F38" s="269"/>
      <c r="G38" s="625"/>
      <c r="H38" s="269"/>
    </row>
    <row r="39" spans="1:11">
      <c r="A39" s="22"/>
      <c r="B39" s="22"/>
      <c r="C39" s="22"/>
      <c r="D39" s="22"/>
      <c r="E39" s="22"/>
      <c r="F39" s="23"/>
      <c r="G39" s="619" t="s">
        <v>10</v>
      </c>
      <c r="H39" s="620">
        <f>SUM(H35:H38)</f>
        <v>15246.000000000002</v>
      </c>
    </row>
    <row r="40" spans="1:11">
      <c r="A40" s="1627" t="s">
        <v>14</v>
      </c>
      <c r="B40" s="1627"/>
      <c r="C40" s="1627"/>
      <c r="D40" s="1627"/>
      <c r="E40" s="1627"/>
    </row>
    <row r="41" spans="1:11" s="64" customFormat="1" ht="22.5">
      <c r="A41" s="631" t="s">
        <v>15</v>
      </c>
      <c r="B41" s="632" t="s">
        <v>3</v>
      </c>
      <c r="C41" s="631" t="s">
        <v>6</v>
      </c>
      <c r="D41" s="316" t="s">
        <v>8</v>
      </c>
      <c r="E41" s="633" t="s">
        <v>16</v>
      </c>
      <c r="F41" s="634" t="s">
        <v>17</v>
      </c>
      <c r="G41" s="631" t="s">
        <v>12</v>
      </c>
      <c r="H41" s="317" t="s">
        <v>9</v>
      </c>
    </row>
    <row r="42" spans="1:11" ht="25.5">
      <c r="A42" s="334">
        <v>1</v>
      </c>
      <c r="B42" s="242" t="s">
        <v>643</v>
      </c>
      <c r="C42" s="250" t="s">
        <v>18</v>
      </c>
      <c r="D42" s="222">
        <f>+FP!E62</f>
        <v>486362.49999999988</v>
      </c>
      <c r="E42" s="635">
        <f>+FP!V44</f>
        <v>1.7483</v>
      </c>
      <c r="F42" s="223">
        <f>D42*E42</f>
        <v>850307.55874999973</v>
      </c>
      <c r="G42" s="635">
        <v>20</v>
      </c>
      <c r="H42" s="223">
        <f>F42/G42</f>
        <v>42515.377937499987</v>
      </c>
      <c r="K42" s="40">
        <v>1928007.63</v>
      </c>
    </row>
    <row r="43" spans="1:11">
      <c r="A43" s="334"/>
      <c r="B43" s="334"/>
      <c r="C43" s="250"/>
      <c r="D43" s="222"/>
      <c r="E43" s="250"/>
      <c r="F43" s="223"/>
      <c r="G43" s="635"/>
      <c r="H43" s="223"/>
    </row>
    <row r="44" spans="1:11">
      <c r="A44" s="334"/>
      <c r="B44" s="334"/>
      <c r="C44" s="334"/>
      <c r="D44" s="334"/>
      <c r="E44" s="334"/>
      <c r="F44" s="223"/>
      <c r="G44" s="334"/>
      <c r="H44" s="223"/>
    </row>
    <row r="45" spans="1:11">
      <c r="G45" s="621" t="s">
        <v>10</v>
      </c>
      <c r="H45" s="622">
        <f>ROUND(SUM(H42:H44),0)</f>
        <v>42515</v>
      </c>
      <c r="K45" s="87">
        <f>K42*1.035</f>
        <v>1995487.8970499998</v>
      </c>
    </row>
    <row r="46" spans="1:11" ht="13.5" thickBot="1"/>
    <row r="47" spans="1:11" ht="13.5" customHeight="1" thickBot="1">
      <c r="B47" s="208"/>
      <c r="C47" s="208"/>
      <c r="D47" s="208"/>
      <c r="F47" s="1637" t="s">
        <v>19</v>
      </c>
      <c r="G47" s="1638"/>
      <c r="H47" s="249">
        <f>ROUND((H45+H39+H31+H20),2)</f>
        <v>265729</v>
      </c>
      <c r="I47" s="42">
        <v>326141</v>
      </c>
      <c r="J47" s="70">
        <f>+I47-H47</f>
        <v>60412</v>
      </c>
      <c r="K47" s="40"/>
    </row>
    <row r="48" spans="1:11" ht="13.5" customHeight="1">
      <c r="B48" s="208"/>
      <c r="C48" s="208"/>
      <c r="D48" s="208"/>
      <c r="F48" s="416"/>
      <c r="G48" s="416"/>
      <c r="H48" s="417"/>
      <c r="K48" s="40"/>
    </row>
    <row r="49" spans="1:11" ht="60" customHeight="1">
      <c r="K49" s="88">
        <f>K45-H47</f>
        <v>1729758.8970499998</v>
      </c>
    </row>
    <row r="50" spans="1:11" s="15" customFormat="1">
      <c r="A50" s="2" t="s">
        <v>20</v>
      </c>
      <c r="B50" s="95" t="s">
        <v>41</v>
      </c>
      <c r="C50" s="91"/>
      <c r="D50" s="91"/>
      <c r="F50" s="2" t="s">
        <v>626</v>
      </c>
      <c r="G50" s="95" t="s">
        <v>627</v>
      </c>
      <c r="H50" s="898"/>
    </row>
    <row r="51" spans="1:11" s="15" customFormat="1">
      <c r="A51" s="3"/>
      <c r="B51" s="96" t="s">
        <v>42</v>
      </c>
      <c r="F51" s="3"/>
      <c r="G51" s="96" t="s">
        <v>628</v>
      </c>
      <c r="H51" s="431"/>
      <c r="K51" s="41"/>
    </row>
    <row r="52" spans="1:11" s="15" customFormat="1" ht="14.25">
      <c r="B52" s="14" t="s">
        <v>22</v>
      </c>
      <c r="G52" s="14" t="s">
        <v>629</v>
      </c>
      <c r="H52" s="361"/>
      <c r="K52" s="69"/>
    </row>
  </sheetData>
  <mergeCells count="32">
    <mergeCell ref="A22:E22"/>
    <mergeCell ref="A1:A5"/>
    <mergeCell ref="B1:G5"/>
    <mergeCell ref="H1:H5"/>
    <mergeCell ref="A9:H12"/>
    <mergeCell ref="A14:E14"/>
    <mergeCell ref="A15:D15"/>
    <mergeCell ref="A16:D16"/>
    <mergeCell ref="A17:D17"/>
    <mergeCell ref="A19:D19"/>
    <mergeCell ref="A18:D18"/>
    <mergeCell ref="A23:D23"/>
    <mergeCell ref="A24:D24"/>
    <mergeCell ref="A26:D26"/>
    <mergeCell ref="A33:E33"/>
    <mergeCell ref="A34:B34"/>
    <mergeCell ref="C34:D34"/>
    <mergeCell ref="A25:D25"/>
    <mergeCell ref="A28:D28"/>
    <mergeCell ref="A30:D30"/>
    <mergeCell ref="A27:D27"/>
    <mergeCell ref="A29:D29"/>
    <mergeCell ref="A38:B38"/>
    <mergeCell ref="C38:D38"/>
    <mergeCell ref="A40:E40"/>
    <mergeCell ref="F47:G47"/>
    <mergeCell ref="A35:B35"/>
    <mergeCell ref="C35:D35"/>
    <mergeCell ref="A36:B36"/>
    <mergeCell ref="C36:D36"/>
    <mergeCell ref="A37:B37"/>
    <mergeCell ref="C37:D37"/>
  </mergeCells>
  <pageMargins left="0.7" right="0.7" top="0.75" bottom="0.75" header="0.3" footer="0.3"/>
  <pageSetup scale="73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B88FB-B95A-4629-B502-EFA543178498}">
  <sheetPr codeName="Hoja63">
    <tabColor rgb="FF00B0F0"/>
  </sheetPr>
  <dimension ref="A1:K50"/>
  <sheetViews>
    <sheetView view="pageBreakPreview" topLeftCell="A5" zoomScale="60" zoomScaleNormal="100" workbookViewId="0">
      <selection activeCell="S44" sqref="S44"/>
    </sheetView>
  </sheetViews>
  <sheetFormatPr baseColWidth="10" defaultColWidth="11.42578125" defaultRowHeight="12.75"/>
  <cols>
    <col min="1" max="1" width="24" style="42" customWidth="1"/>
    <col min="2" max="2" width="15.710937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2.5703125" style="43" customWidth="1"/>
    <col min="9" max="9" width="7.85546875" style="42" customWidth="1"/>
    <col min="10" max="10" width="5.5703125" style="42" customWidth="1"/>
    <col min="11" max="11" width="15.5703125" style="42" bestFit="1" customWidth="1"/>
    <col min="12" max="16384" width="11.42578125" style="42"/>
  </cols>
  <sheetData>
    <row r="1" spans="1:8" s="15" customFormat="1" ht="12.75" customHeight="1">
      <c r="A1" s="1831"/>
      <c r="B1" s="1862" t="s">
        <v>24</v>
      </c>
      <c r="C1" s="1863"/>
      <c r="D1" s="1863"/>
      <c r="E1" s="1863"/>
      <c r="F1" s="1863"/>
      <c r="G1" s="1864"/>
      <c r="H1" s="1865"/>
    </row>
    <row r="2" spans="1:8" s="15" customFormat="1">
      <c r="A2" s="1831"/>
      <c r="B2" s="1631"/>
      <c r="C2" s="1632"/>
      <c r="D2" s="1632"/>
      <c r="E2" s="1632"/>
      <c r="F2" s="1632"/>
      <c r="G2" s="1633"/>
      <c r="H2" s="1624"/>
    </row>
    <row r="3" spans="1:8" s="15" customFormat="1">
      <c r="A3" s="1831"/>
      <c r="B3" s="1631"/>
      <c r="C3" s="1632"/>
      <c r="D3" s="1632"/>
      <c r="E3" s="1632"/>
      <c r="F3" s="1632"/>
      <c r="G3" s="1633"/>
      <c r="H3" s="1624"/>
    </row>
    <row r="4" spans="1:8" s="15" customFormat="1">
      <c r="A4" s="1831"/>
      <c r="B4" s="1631"/>
      <c r="C4" s="1632"/>
      <c r="D4" s="1632"/>
      <c r="E4" s="1632"/>
      <c r="F4" s="1632"/>
      <c r="G4" s="1633"/>
      <c r="H4" s="1624"/>
    </row>
    <row r="5" spans="1:8" s="15" customFormat="1" ht="28.5" customHeight="1">
      <c r="A5" s="1831"/>
      <c r="B5" s="1634"/>
      <c r="C5" s="1635"/>
      <c r="D5" s="1635"/>
      <c r="E5" s="1635"/>
      <c r="F5" s="1635"/>
      <c r="G5" s="1636"/>
      <c r="H5" s="1625"/>
    </row>
    <row r="6" spans="1:8" s="15" customFormat="1" ht="22.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389" t="s">
        <v>36</v>
      </c>
      <c r="B7" s="390" t="str">
        <f>+'PRESU OFICIAL'!A48</f>
        <v>1,6,3</v>
      </c>
      <c r="F7" s="16"/>
      <c r="G7" s="387" t="s">
        <v>4</v>
      </c>
      <c r="H7" s="388" t="s">
        <v>23</v>
      </c>
    </row>
    <row r="8" spans="1:8" s="15" customFormat="1" ht="12.75" customHeight="1">
      <c r="A8" s="99"/>
      <c r="B8" s="99"/>
      <c r="C8" s="99"/>
      <c r="D8" s="99"/>
      <c r="E8" s="99"/>
      <c r="F8" s="99"/>
    </row>
    <row r="9" spans="1:8" s="15" customFormat="1" ht="12.75" customHeight="1">
      <c r="A9" s="1866" t="s">
        <v>606</v>
      </c>
      <c r="B9" s="1867"/>
      <c r="C9" s="1867"/>
      <c r="D9" s="1867"/>
      <c r="E9" s="1867"/>
      <c r="F9" s="1867"/>
      <c r="G9" s="1867"/>
      <c r="H9" s="1868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27" t="s">
        <v>5</v>
      </c>
      <c r="B14" s="1627"/>
      <c r="C14" s="1627"/>
      <c r="D14" s="1627"/>
      <c r="E14" s="1627"/>
      <c r="F14" s="211"/>
    </row>
    <row r="15" spans="1:8" s="52" customFormat="1" ht="12">
      <c r="A15" s="1766" t="s">
        <v>3</v>
      </c>
      <c r="B15" s="1620"/>
      <c r="C15" s="1620"/>
      <c r="D15" s="1768"/>
      <c r="E15" s="316" t="s">
        <v>6</v>
      </c>
      <c r="F15" s="317" t="s">
        <v>7</v>
      </c>
      <c r="G15" s="316" t="s">
        <v>8</v>
      </c>
      <c r="H15" s="317" t="s">
        <v>9</v>
      </c>
    </row>
    <row r="16" spans="1:8" ht="12.75" customHeight="1">
      <c r="A16" s="1649"/>
      <c r="B16" s="1640"/>
      <c r="C16" s="1640"/>
      <c r="D16" s="1650"/>
      <c r="E16" s="614"/>
      <c r="F16" s="221"/>
      <c r="G16" s="223"/>
      <c r="H16" s="223"/>
    </row>
    <row r="17" spans="1:8">
      <c r="A17" s="1649"/>
      <c r="B17" s="1640"/>
      <c r="C17" s="1640"/>
      <c r="D17" s="1650"/>
      <c r="E17" s="614"/>
      <c r="F17" s="221"/>
      <c r="G17" s="223"/>
      <c r="H17" s="223"/>
    </row>
    <row r="18" spans="1:8">
      <c r="A18" s="1649"/>
      <c r="B18" s="1640"/>
      <c r="C18" s="1640"/>
      <c r="D18" s="1650"/>
      <c r="E18" s="614"/>
      <c r="F18" s="221"/>
      <c r="G18" s="223"/>
      <c r="H18" s="223"/>
    </row>
    <row r="19" spans="1:8">
      <c r="A19" s="1649"/>
      <c r="B19" s="1640"/>
      <c r="C19" s="1640"/>
      <c r="D19" s="1650"/>
      <c r="E19" s="614"/>
      <c r="F19" s="221"/>
      <c r="G19" s="223"/>
      <c r="H19" s="223"/>
    </row>
    <row r="20" spans="1:8">
      <c r="A20" s="1649"/>
      <c r="B20" s="1640"/>
      <c r="C20" s="1640"/>
      <c r="D20" s="1650"/>
      <c r="E20" s="614"/>
      <c r="F20" s="221"/>
      <c r="G20" s="223"/>
      <c r="H20" s="223">
        <f>ROUND(F20*G20,0)</f>
        <v>0</v>
      </c>
    </row>
    <row r="21" spans="1:8">
      <c r="G21" s="621" t="s">
        <v>10</v>
      </c>
      <c r="H21" s="622">
        <f>ROUND(SUM(H16:H20),0)</f>
        <v>0</v>
      </c>
    </row>
    <row r="23" spans="1:8">
      <c r="A23" s="1627" t="s">
        <v>11</v>
      </c>
      <c r="B23" s="1627"/>
      <c r="C23" s="1627"/>
      <c r="D23" s="1627"/>
      <c r="E23" s="1627"/>
    </row>
    <row r="24" spans="1:8" s="52" customFormat="1" ht="12">
      <c r="A24" s="1766" t="s">
        <v>3</v>
      </c>
      <c r="B24" s="1620"/>
      <c r="C24" s="1620"/>
      <c r="D24" s="1768"/>
      <c r="E24" s="316" t="s">
        <v>6</v>
      </c>
      <c r="F24" s="317" t="s">
        <v>12</v>
      </c>
      <c r="G24" s="316" t="s">
        <v>30</v>
      </c>
      <c r="H24" s="317" t="s">
        <v>9</v>
      </c>
    </row>
    <row r="25" spans="1:8">
      <c r="A25" s="1649" t="s">
        <v>25</v>
      </c>
      <c r="B25" s="1640"/>
      <c r="C25" s="1640"/>
      <c r="D25" s="1650"/>
      <c r="E25" s="98" t="s">
        <v>53</v>
      </c>
      <c r="F25" s="106">
        <v>0.05</v>
      </c>
      <c r="G25" s="222">
        <f>H43</f>
        <v>192875</v>
      </c>
      <c r="H25" s="223">
        <f>G25*F25</f>
        <v>9643.75</v>
      </c>
    </row>
    <row r="26" spans="1:8">
      <c r="A26" s="1649" t="str">
        <f>+'ESTUDIO DE MERCADO'!B97</f>
        <v>MARTILLO DEMOLEDOR 90 LB</v>
      </c>
      <c r="B26" s="1640"/>
      <c r="C26" s="1640"/>
      <c r="D26" s="1650"/>
      <c r="E26" s="98" t="s">
        <v>64</v>
      </c>
      <c r="F26" s="105">
        <v>2</v>
      </c>
      <c r="G26" s="222">
        <f>+'ESTUDIO DE MERCADO'!D97</f>
        <v>95000</v>
      </c>
      <c r="H26" s="223">
        <f>G26/F26</f>
        <v>47500</v>
      </c>
    </row>
    <row r="27" spans="1:8">
      <c r="A27" s="1649" t="str">
        <f>+'ESTUDIO DE MERCADO'!B94</f>
        <v>GENERADOR ELÉCTRICO. INCLUYE COMBUSTIBLE</v>
      </c>
      <c r="B27" s="1640"/>
      <c r="C27" s="1640"/>
      <c r="D27" s="1650"/>
      <c r="E27" s="98" t="s">
        <v>64</v>
      </c>
      <c r="F27" s="105">
        <v>2</v>
      </c>
      <c r="G27" s="222">
        <f>+'ESTUDIO DE MERCADO'!D94</f>
        <v>90000</v>
      </c>
      <c r="H27" s="223">
        <f>G27/F27</f>
        <v>45000</v>
      </c>
    </row>
    <row r="28" spans="1:8">
      <c r="A28" s="1649" t="str">
        <f>+'ESTUDIO DE MERCADO'!B99</f>
        <v>MINICARGADOR BOBCAT</v>
      </c>
      <c r="B28" s="1640"/>
      <c r="C28" s="1640"/>
      <c r="D28" s="1650"/>
      <c r="E28" s="98" t="s">
        <v>26</v>
      </c>
      <c r="F28" s="105">
        <v>15</v>
      </c>
      <c r="G28" s="222">
        <f>+'ESTUDIO DE MERCADO'!D99</f>
        <v>100000</v>
      </c>
      <c r="H28" s="223">
        <f>G28/F28</f>
        <v>6666.666666666667</v>
      </c>
    </row>
    <row r="29" spans="1:8">
      <c r="G29" s="621" t="s">
        <v>10</v>
      </c>
      <c r="H29" s="622">
        <f>ROUND(SUM(H25:H28),0)</f>
        <v>108810</v>
      </c>
    </row>
    <row r="31" spans="1:8">
      <c r="A31" s="1651" t="s">
        <v>13</v>
      </c>
      <c r="B31" s="1651"/>
      <c r="C31" s="1651"/>
      <c r="D31" s="1651"/>
      <c r="E31" s="1651"/>
    </row>
    <row r="32" spans="1:8">
      <c r="A32" s="1728" t="s">
        <v>3</v>
      </c>
      <c r="B32" s="1728"/>
      <c r="C32" s="1728" t="s">
        <v>27</v>
      </c>
      <c r="D32" s="1728"/>
      <c r="E32" s="271" t="s">
        <v>28</v>
      </c>
      <c r="F32" s="272" t="s">
        <v>29</v>
      </c>
      <c r="G32" s="273" t="s">
        <v>30</v>
      </c>
      <c r="H32" s="274" t="s">
        <v>9</v>
      </c>
    </row>
    <row r="33" spans="1:11">
      <c r="A33" s="1759"/>
      <c r="B33" s="1760"/>
      <c r="C33" s="1851"/>
      <c r="D33" s="1760"/>
      <c r="E33" s="615"/>
      <c r="F33" s="270"/>
      <c r="G33" s="623"/>
      <c r="H33" s="624"/>
    </row>
    <row r="34" spans="1:11" ht="12.75" customHeight="1">
      <c r="A34" s="1759"/>
      <c r="B34" s="1760"/>
      <c r="C34" s="1851"/>
      <c r="D34" s="1760"/>
      <c r="E34" s="615"/>
      <c r="F34" s="270"/>
      <c r="G34" s="623"/>
      <c r="H34" s="624"/>
    </row>
    <row r="35" spans="1:11">
      <c r="A35" s="1645"/>
      <c r="B35" s="1645"/>
      <c r="C35" s="1731"/>
      <c r="D35" s="1731"/>
      <c r="E35" s="615"/>
      <c r="F35" s="270"/>
      <c r="G35" s="623"/>
      <c r="H35" s="624"/>
    </row>
    <row r="36" spans="1:11">
      <c r="A36" s="1645"/>
      <c r="B36" s="1645"/>
      <c r="C36" s="1820"/>
      <c r="D36" s="1820"/>
      <c r="E36" s="618"/>
      <c r="F36" s="269"/>
      <c r="G36" s="625"/>
      <c r="H36" s="269"/>
    </row>
    <row r="37" spans="1:11">
      <c r="A37" s="22"/>
      <c r="B37" s="22"/>
      <c r="C37" s="22"/>
      <c r="D37" s="22"/>
      <c r="E37" s="22"/>
      <c r="F37" s="23"/>
      <c r="G37" s="619" t="s">
        <v>10</v>
      </c>
      <c r="H37" s="620">
        <f>SUM(H33:H36)</f>
        <v>0</v>
      </c>
    </row>
    <row r="38" spans="1:11">
      <c r="A38" s="1627" t="s">
        <v>14</v>
      </c>
      <c r="B38" s="1627"/>
      <c r="C38" s="1627"/>
      <c r="D38" s="1627"/>
      <c r="E38" s="1627"/>
    </row>
    <row r="39" spans="1:11" s="64" customFormat="1" ht="22.5">
      <c r="A39" s="631" t="s">
        <v>15</v>
      </c>
      <c r="B39" s="632" t="s">
        <v>3</v>
      </c>
      <c r="C39" s="631" t="s">
        <v>6</v>
      </c>
      <c r="D39" s="316" t="s">
        <v>8</v>
      </c>
      <c r="E39" s="633" t="s">
        <v>16</v>
      </c>
      <c r="F39" s="634" t="s">
        <v>17</v>
      </c>
      <c r="G39" s="631" t="s">
        <v>12</v>
      </c>
      <c r="H39" s="317" t="s">
        <v>9</v>
      </c>
    </row>
    <row r="40" spans="1:11" ht="25.5">
      <c r="A40" s="334">
        <v>1</v>
      </c>
      <c r="B40" s="242" t="str">
        <f>+FP!C59</f>
        <v>1 OFIC. + 2 AYUD.</v>
      </c>
      <c r="C40" s="250" t="s">
        <v>18</v>
      </c>
      <c r="D40" s="222">
        <f>+FP!E59</f>
        <v>220642.49999999997</v>
      </c>
      <c r="E40" s="635">
        <f>+FP!V44</f>
        <v>1.7483</v>
      </c>
      <c r="F40" s="223">
        <f>D40*E40</f>
        <v>385749.28274999995</v>
      </c>
      <c r="G40" s="635">
        <v>2</v>
      </c>
      <c r="H40" s="223">
        <f>F40/G40</f>
        <v>192874.64137499998</v>
      </c>
      <c r="K40" s="40">
        <v>1928007.63</v>
      </c>
    </row>
    <row r="41" spans="1:11">
      <c r="A41" s="334"/>
      <c r="B41" s="334"/>
      <c r="C41" s="250"/>
      <c r="D41" s="222"/>
      <c r="E41" s="250"/>
      <c r="F41" s="223"/>
      <c r="G41" s="635"/>
      <c r="H41" s="223"/>
    </row>
    <row r="42" spans="1:11">
      <c r="A42" s="334"/>
      <c r="B42" s="334"/>
      <c r="C42" s="334"/>
      <c r="D42" s="334"/>
      <c r="E42" s="334"/>
      <c r="F42" s="223"/>
      <c r="G42" s="334"/>
      <c r="H42" s="223"/>
    </row>
    <row r="43" spans="1:11">
      <c r="G43" s="621" t="s">
        <v>10</v>
      </c>
      <c r="H43" s="622">
        <f>ROUND(SUM(H40:H42),0)</f>
        <v>192875</v>
      </c>
      <c r="K43" s="87">
        <f>K40*1.035</f>
        <v>1995487.8970499998</v>
      </c>
    </row>
    <row r="44" spans="1:11" ht="13.5" thickBot="1"/>
    <row r="45" spans="1:11" ht="13.5" customHeight="1" thickBot="1">
      <c r="B45" s="208"/>
      <c r="C45" s="208"/>
      <c r="D45" s="208"/>
      <c r="F45" s="1637" t="s">
        <v>19</v>
      </c>
      <c r="G45" s="1638"/>
      <c r="H45" s="249">
        <f>ROUND((H43+H37+H29+H21),2)</f>
        <v>301685</v>
      </c>
      <c r="I45" s="42">
        <v>784566</v>
      </c>
      <c r="K45" s="40"/>
    </row>
    <row r="46" spans="1:11" ht="13.5" customHeight="1">
      <c r="B46" s="208"/>
      <c r="C46" s="208"/>
      <c r="D46" s="208"/>
      <c r="F46" s="696"/>
      <c r="G46" s="696"/>
      <c r="H46" s="697"/>
      <c r="K46" s="40"/>
    </row>
    <row r="47" spans="1:11" ht="48.75" customHeight="1">
      <c r="K47" s="88">
        <f>K43-H45</f>
        <v>1693802.8970499998</v>
      </c>
    </row>
    <row r="48" spans="1:11" s="15" customFormat="1">
      <c r="A48" s="2" t="s">
        <v>20</v>
      </c>
      <c r="B48" s="95" t="s">
        <v>41</v>
      </c>
      <c r="C48" s="91"/>
      <c r="D48" s="91"/>
      <c r="F48" s="2" t="s">
        <v>626</v>
      </c>
      <c r="G48" s="95" t="s">
        <v>627</v>
      </c>
      <c r="H48" s="898"/>
    </row>
    <row r="49" spans="1:8" s="15" customFormat="1">
      <c r="A49" s="3"/>
      <c r="B49" s="96" t="s">
        <v>42</v>
      </c>
      <c r="F49" s="3"/>
      <c r="G49" s="96" t="s">
        <v>628</v>
      </c>
      <c r="H49" s="431"/>
    </row>
    <row r="50" spans="1:8" s="15" customFormat="1" ht="14.25">
      <c r="B50" s="14" t="s">
        <v>22</v>
      </c>
      <c r="G50" s="14" t="s">
        <v>629</v>
      </c>
      <c r="H50" s="361"/>
    </row>
  </sheetData>
  <mergeCells count="30">
    <mergeCell ref="A15:D15"/>
    <mergeCell ref="A1:A5"/>
    <mergeCell ref="B1:G5"/>
    <mergeCell ref="H1:H5"/>
    <mergeCell ref="A9:H12"/>
    <mergeCell ref="A14:E14"/>
    <mergeCell ref="A31:E31"/>
    <mergeCell ref="A16:D16"/>
    <mergeCell ref="A17:D17"/>
    <mergeCell ref="A18:D18"/>
    <mergeCell ref="A19:D19"/>
    <mergeCell ref="A20:D20"/>
    <mergeCell ref="A23:E23"/>
    <mergeCell ref="A24:D24"/>
    <mergeCell ref="A25:D25"/>
    <mergeCell ref="A26:D26"/>
    <mergeCell ref="A27:D27"/>
    <mergeCell ref="A28:D28"/>
    <mergeCell ref="F45:G45"/>
    <mergeCell ref="A32:B32"/>
    <mergeCell ref="C32:D32"/>
    <mergeCell ref="A33:B33"/>
    <mergeCell ref="C33:D33"/>
    <mergeCell ref="A34:B34"/>
    <mergeCell ref="C34:D34"/>
    <mergeCell ref="A35:B35"/>
    <mergeCell ref="C35:D35"/>
    <mergeCell ref="A36:B36"/>
    <mergeCell ref="C36:D36"/>
    <mergeCell ref="A38:E38"/>
  </mergeCells>
  <pageMargins left="0.7" right="0.7" top="0.75" bottom="0.75" header="0.3" footer="0.3"/>
  <pageSetup scale="72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62E80-CA0E-4E25-8C9A-639E627EE040}">
  <sheetPr codeName="Hoja62">
    <tabColor rgb="FF00B0F0"/>
  </sheetPr>
  <dimension ref="A1:K50"/>
  <sheetViews>
    <sheetView view="pageBreakPreview" topLeftCell="A5" zoomScale="60" zoomScaleNormal="100" workbookViewId="0">
      <selection activeCell="R40" sqref="R40"/>
    </sheetView>
  </sheetViews>
  <sheetFormatPr baseColWidth="10" defaultColWidth="11.42578125" defaultRowHeight="12.75"/>
  <cols>
    <col min="1" max="1" width="24" style="42" customWidth="1"/>
    <col min="2" max="2" width="15.710937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2.5703125" style="43" customWidth="1"/>
    <col min="9" max="9" width="7.85546875" style="42" customWidth="1"/>
    <col min="10" max="10" width="5.5703125" style="42" customWidth="1"/>
    <col min="11" max="11" width="15.5703125" style="42" bestFit="1" customWidth="1"/>
    <col min="12" max="16384" width="11.42578125" style="42"/>
  </cols>
  <sheetData>
    <row r="1" spans="1:8" s="15" customFormat="1" ht="12.75" customHeight="1">
      <c r="A1" s="1831"/>
      <c r="B1" s="1862" t="s">
        <v>24</v>
      </c>
      <c r="C1" s="1863"/>
      <c r="D1" s="1863"/>
      <c r="E1" s="1863"/>
      <c r="F1" s="1863"/>
      <c r="G1" s="1864"/>
      <c r="H1" s="1865"/>
    </row>
    <row r="2" spans="1:8" s="15" customFormat="1">
      <c r="A2" s="1831"/>
      <c r="B2" s="1631"/>
      <c r="C2" s="1632"/>
      <c r="D2" s="1632"/>
      <c r="E2" s="1632"/>
      <c r="F2" s="1632"/>
      <c r="G2" s="1633"/>
      <c r="H2" s="1624"/>
    </row>
    <row r="3" spans="1:8" s="15" customFormat="1">
      <c r="A3" s="1831"/>
      <c r="B3" s="1631"/>
      <c r="C3" s="1632"/>
      <c r="D3" s="1632"/>
      <c r="E3" s="1632"/>
      <c r="F3" s="1632"/>
      <c r="G3" s="1633"/>
      <c r="H3" s="1624"/>
    </row>
    <row r="4" spans="1:8" s="15" customFormat="1">
      <c r="A4" s="1831"/>
      <c r="B4" s="1631"/>
      <c r="C4" s="1632"/>
      <c r="D4" s="1632"/>
      <c r="E4" s="1632"/>
      <c r="F4" s="1632"/>
      <c r="G4" s="1633"/>
      <c r="H4" s="1624"/>
    </row>
    <row r="5" spans="1:8" s="15" customFormat="1" ht="28.5" customHeight="1">
      <c r="A5" s="1831"/>
      <c r="B5" s="1634"/>
      <c r="C5" s="1635"/>
      <c r="D5" s="1635"/>
      <c r="E5" s="1635"/>
      <c r="F5" s="1635"/>
      <c r="G5" s="1636"/>
      <c r="H5" s="1625"/>
    </row>
    <row r="6" spans="1:8" s="15" customFormat="1" ht="22.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389" t="s">
        <v>36</v>
      </c>
      <c r="B7" s="390" t="str">
        <f>'PRESU OFICIAL'!A49</f>
        <v>1,6,4</v>
      </c>
      <c r="F7" s="16"/>
      <c r="G7" s="1154" t="s">
        <v>4</v>
      </c>
      <c r="H7" s="388" t="s">
        <v>23</v>
      </c>
    </row>
    <row r="8" spans="1:8" s="15" customFormat="1" ht="12.75" customHeight="1">
      <c r="A8" s="99"/>
      <c r="B8" s="99"/>
      <c r="C8" s="99"/>
      <c r="D8" s="99"/>
      <c r="E8" s="99"/>
      <c r="F8" s="99"/>
    </row>
    <row r="9" spans="1:8" s="15" customFormat="1" ht="12.75" customHeight="1">
      <c r="A9" s="1866" t="s">
        <v>622</v>
      </c>
      <c r="B9" s="1867"/>
      <c r="C9" s="1867"/>
      <c r="D9" s="1867"/>
      <c r="E9" s="1867"/>
      <c r="F9" s="1867"/>
      <c r="G9" s="1867"/>
      <c r="H9" s="1868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27" t="s">
        <v>5</v>
      </c>
      <c r="B14" s="1627"/>
      <c r="C14" s="1627"/>
      <c r="D14" s="1627"/>
      <c r="E14" s="1627"/>
      <c r="F14" s="211"/>
    </row>
    <row r="15" spans="1:8" s="52" customFormat="1" ht="12">
      <c r="A15" s="1766" t="s">
        <v>3</v>
      </c>
      <c r="B15" s="1620"/>
      <c r="C15" s="1620"/>
      <c r="D15" s="1768"/>
      <c r="E15" s="316" t="s">
        <v>6</v>
      </c>
      <c r="F15" s="317" t="s">
        <v>7</v>
      </c>
      <c r="G15" s="316" t="s">
        <v>8</v>
      </c>
      <c r="H15" s="317" t="s">
        <v>9</v>
      </c>
    </row>
    <row r="16" spans="1:8" ht="12.75" customHeight="1">
      <c r="A16" s="1649"/>
      <c r="B16" s="1640"/>
      <c r="C16" s="1640"/>
      <c r="D16" s="1650"/>
      <c r="E16" s="614"/>
      <c r="F16" s="221"/>
      <c r="G16" s="223"/>
      <c r="H16" s="223"/>
    </row>
    <row r="17" spans="1:8">
      <c r="A17" s="1649"/>
      <c r="B17" s="1640"/>
      <c r="C17" s="1640"/>
      <c r="D17" s="1650"/>
      <c r="E17" s="614"/>
      <c r="F17" s="221"/>
      <c r="G17" s="223"/>
      <c r="H17" s="223"/>
    </row>
    <row r="18" spans="1:8">
      <c r="A18" s="1649"/>
      <c r="B18" s="1640"/>
      <c r="C18" s="1640"/>
      <c r="D18" s="1650"/>
      <c r="E18" s="614"/>
      <c r="F18" s="221"/>
      <c r="G18" s="223"/>
      <c r="H18" s="223"/>
    </row>
    <row r="19" spans="1:8">
      <c r="A19" s="1649"/>
      <c r="B19" s="1640"/>
      <c r="C19" s="1640"/>
      <c r="D19" s="1650"/>
      <c r="E19" s="614"/>
      <c r="F19" s="221"/>
      <c r="G19" s="223"/>
      <c r="H19" s="223"/>
    </row>
    <row r="20" spans="1:8">
      <c r="A20" s="1649"/>
      <c r="B20" s="1640"/>
      <c r="C20" s="1640"/>
      <c r="D20" s="1650"/>
      <c r="E20" s="614"/>
      <c r="F20" s="221"/>
      <c r="G20" s="223"/>
      <c r="H20" s="223">
        <f>ROUND(F20*G20,0)</f>
        <v>0</v>
      </c>
    </row>
    <row r="21" spans="1:8">
      <c r="G21" s="621" t="s">
        <v>10</v>
      </c>
      <c r="H21" s="622">
        <f>ROUND(SUM(H16:H20),0)</f>
        <v>0</v>
      </c>
    </row>
    <row r="23" spans="1:8">
      <c r="A23" s="1627" t="s">
        <v>11</v>
      </c>
      <c r="B23" s="1627"/>
      <c r="C23" s="1627"/>
      <c r="D23" s="1627"/>
      <c r="E23" s="1627"/>
    </row>
    <row r="24" spans="1:8" s="52" customFormat="1" ht="12">
      <c r="A24" s="1766" t="s">
        <v>3</v>
      </c>
      <c r="B24" s="1620"/>
      <c r="C24" s="1620"/>
      <c r="D24" s="1768"/>
      <c r="E24" s="316" t="s">
        <v>6</v>
      </c>
      <c r="F24" s="317" t="s">
        <v>12</v>
      </c>
      <c r="G24" s="316" t="s">
        <v>30</v>
      </c>
      <c r="H24" s="317" t="s">
        <v>9</v>
      </c>
    </row>
    <row r="25" spans="1:8">
      <c r="A25" s="1649" t="s">
        <v>25</v>
      </c>
      <c r="B25" s="1640"/>
      <c r="C25" s="1640"/>
      <c r="D25" s="1650"/>
      <c r="E25" s="98" t="s">
        <v>53</v>
      </c>
      <c r="F25" s="106">
        <v>0.05</v>
      </c>
      <c r="G25" s="222">
        <f>H43</f>
        <v>385749</v>
      </c>
      <c r="H25" s="223">
        <f>G25*F25</f>
        <v>19287.45</v>
      </c>
    </row>
    <row r="26" spans="1:8">
      <c r="A26" s="1649" t="str">
        <f>+'ESTUDIO DE MERCADO'!B97</f>
        <v>MARTILLO DEMOLEDOR 90 LB</v>
      </c>
      <c r="B26" s="1640"/>
      <c r="C26" s="1640"/>
      <c r="D26" s="1650"/>
      <c r="E26" s="98" t="s">
        <v>26</v>
      </c>
      <c r="F26" s="105">
        <v>1</v>
      </c>
      <c r="G26" s="222">
        <f>+'ESTUDIO DE MERCADO'!D97</f>
        <v>95000</v>
      </c>
      <c r="H26" s="223">
        <f>G26/F26</f>
        <v>95000</v>
      </c>
    </row>
    <row r="27" spans="1:8">
      <c r="A27" s="1649" t="str">
        <f>+'ESTUDIO DE MERCADO'!B94</f>
        <v>GENERADOR ELÉCTRICO. INCLUYE COMBUSTIBLE</v>
      </c>
      <c r="B27" s="1640"/>
      <c r="C27" s="1640"/>
      <c r="D27" s="1650"/>
      <c r="E27" s="98" t="s">
        <v>26</v>
      </c>
      <c r="F27" s="105">
        <v>1</v>
      </c>
      <c r="G27" s="222">
        <f>+'ESTUDIO DE MERCADO'!D94</f>
        <v>90000</v>
      </c>
      <c r="H27" s="223">
        <f>G27/F27</f>
        <v>90000</v>
      </c>
    </row>
    <row r="28" spans="1:8" ht="12.75" customHeight="1">
      <c r="A28" s="1649" t="str">
        <f>+'ESTUDIO DE MERCADO'!B99</f>
        <v>MINICARGADOR BOBCAT</v>
      </c>
      <c r="B28" s="1640"/>
      <c r="C28" s="1640"/>
      <c r="D28" s="1650"/>
      <c r="E28" s="98" t="s">
        <v>26</v>
      </c>
      <c r="F28" s="105">
        <v>15</v>
      </c>
      <c r="G28" s="222">
        <f>+'ESTUDIO DE MERCADO'!D99</f>
        <v>100000</v>
      </c>
      <c r="H28" s="223">
        <f>G28/F28</f>
        <v>6666.666666666667</v>
      </c>
    </row>
    <row r="29" spans="1:8">
      <c r="G29" s="621" t="s">
        <v>10</v>
      </c>
      <c r="H29" s="622">
        <f>ROUND(SUM(H25:H28),0)</f>
        <v>210954</v>
      </c>
    </row>
    <row r="31" spans="1:8">
      <c r="A31" s="1651" t="s">
        <v>13</v>
      </c>
      <c r="B31" s="1651"/>
      <c r="C31" s="1651"/>
      <c r="D31" s="1651"/>
      <c r="E31" s="1651"/>
    </row>
    <row r="32" spans="1:8">
      <c r="A32" s="1728" t="s">
        <v>3</v>
      </c>
      <c r="B32" s="1728"/>
      <c r="C32" s="1728" t="s">
        <v>27</v>
      </c>
      <c r="D32" s="1728"/>
      <c r="E32" s="271" t="s">
        <v>28</v>
      </c>
      <c r="F32" s="272" t="s">
        <v>29</v>
      </c>
      <c r="G32" s="273" t="s">
        <v>30</v>
      </c>
      <c r="H32" s="274" t="s">
        <v>9</v>
      </c>
    </row>
    <row r="33" spans="1:11">
      <c r="A33" s="1759"/>
      <c r="B33" s="1760"/>
      <c r="C33" s="1851"/>
      <c r="D33" s="1760"/>
      <c r="E33" s="615"/>
      <c r="F33" s="270"/>
      <c r="G33" s="623"/>
      <c r="H33" s="624"/>
    </row>
    <row r="34" spans="1:11" ht="12.75" customHeight="1">
      <c r="A34" s="1759"/>
      <c r="B34" s="1760"/>
      <c r="C34" s="1851"/>
      <c r="D34" s="1760"/>
      <c r="E34" s="615"/>
      <c r="F34" s="270"/>
      <c r="G34" s="623"/>
      <c r="H34" s="624"/>
    </row>
    <row r="35" spans="1:11">
      <c r="A35" s="1645"/>
      <c r="B35" s="1645"/>
      <c r="C35" s="1731"/>
      <c r="D35" s="1731"/>
      <c r="E35" s="615"/>
      <c r="F35" s="270"/>
      <c r="G35" s="623"/>
      <c r="H35" s="624"/>
    </row>
    <row r="36" spans="1:11">
      <c r="A36" s="1645"/>
      <c r="B36" s="1645"/>
      <c r="C36" s="1820"/>
      <c r="D36" s="1820"/>
      <c r="E36" s="618"/>
      <c r="F36" s="269"/>
      <c r="G36" s="625"/>
      <c r="H36" s="269"/>
    </row>
    <row r="37" spans="1:11">
      <c r="A37" s="22"/>
      <c r="B37" s="22"/>
      <c r="C37" s="22"/>
      <c r="D37" s="22"/>
      <c r="E37" s="22"/>
      <c r="F37" s="23"/>
      <c r="G37" s="619" t="s">
        <v>10</v>
      </c>
      <c r="H37" s="620">
        <f>SUM(H33:H36)</f>
        <v>0</v>
      </c>
    </row>
    <row r="38" spans="1:11">
      <c r="A38" s="1627" t="s">
        <v>14</v>
      </c>
      <c r="B38" s="1627"/>
      <c r="C38" s="1627"/>
      <c r="D38" s="1627"/>
      <c r="E38" s="1627"/>
    </row>
    <row r="39" spans="1:11" s="64" customFormat="1" ht="22.5">
      <c r="A39" s="631" t="s">
        <v>15</v>
      </c>
      <c r="B39" s="632" t="s">
        <v>3</v>
      </c>
      <c r="C39" s="631" t="s">
        <v>6</v>
      </c>
      <c r="D39" s="316" t="s">
        <v>8</v>
      </c>
      <c r="E39" s="633" t="s">
        <v>16</v>
      </c>
      <c r="F39" s="634" t="s">
        <v>17</v>
      </c>
      <c r="G39" s="631" t="s">
        <v>12</v>
      </c>
      <c r="H39" s="317" t="s">
        <v>9</v>
      </c>
    </row>
    <row r="40" spans="1:11" ht="25.5">
      <c r="A40" s="334">
        <v>1</v>
      </c>
      <c r="B40" s="242" t="s">
        <v>662</v>
      </c>
      <c r="C40" s="250" t="s">
        <v>18</v>
      </c>
      <c r="D40" s="222">
        <f>+FP!E59</f>
        <v>220642.49999999997</v>
      </c>
      <c r="E40" s="635">
        <f>+FP!V44</f>
        <v>1.7483</v>
      </c>
      <c r="F40" s="223">
        <f>D40*E40</f>
        <v>385749.28274999995</v>
      </c>
      <c r="G40" s="635">
        <v>1</v>
      </c>
      <c r="H40" s="223">
        <f>F40/G40</f>
        <v>385749.28274999995</v>
      </c>
      <c r="K40" s="40">
        <v>1928007.63</v>
      </c>
    </row>
    <row r="41" spans="1:11">
      <c r="A41" s="334"/>
      <c r="B41" s="334"/>
      <c r="C41" s="250"/>
      <c r="D41" s="222"/>
      <c r="E41" s="250"/>
      <c r="F41" s="223"/>
      <c r="G41" s="635"/>
      <c r="H41" s="223"/>
    </row>
    <row r="42" spans="1:11">
      <c r="A42" s="334"/>
      <c r="B42" s="334"/>
      <c r="C42" s="334"/>
      <c r="D42" s="334"/>
      <c r="E42" s="334"/>
      <c r="F42" s="223"/>
      <c r="G42" s="334"/>
      <c r="H42" s="223"/>
    </row>
    <row r="43" spans="1:11">
      <c r="G43" s="621" t="s">
        <v>10</v>
      </c>
      <c r="H43" s="622">
        <f>ROUND(SUM(H40:H42),0)</f>
        <v>385749</v>
      </c>
      <c r="K43" s="87">
        <f>K40*1.035</f>
        <v>1995487.8970499998</v>
      </c>
    </row>
    <row r="44" spans="1:11" ht="13.5" thickBot="1"/>
    <row r="45" spans="1:11" ht="13.5" customHeight="1" thickBot="1">
      <c r="B45" s="208"/>
      <c r="C45" s="208"/>
      <c r="D45" s="208"/>
      <c r="F45" s="1637" t="s">
        <v>19</v>
      </c>
      <c r="G45" s="1638"/>
      <c r="H45" s="249">
        <f>ROUND((H43+H37+H29+H21),2)</f>
        <v>596703</v>
      </c>
      <c r="I45" s="42">
        <v>784566</v>
      </c>
      <c r="K45" s="40"/>
    </row>
    <row r="46" spans="1:11" ht="13.5" customHeight="1">
      <c r="B46" s="208"/>
      <c r="C46" s="208"/>
      <c r="D46" s="208"/>
      <c r="F46" s="696"/>
      <c r="G46" s="696"/>
      <c r="H46" s="697"/>
      <c r="K46" s="40"/>
    </row>
    <row r="47" spans="1:11" ht="60" customHeight="1">
      <c r="K47" s="88">
        <f>K43-H45</f>
        <v>1398784.8970499998</v>
      </c>
    </row>
    <row r="48" spans="1:11" s="15" customFormat="1">
      <c r="A48" s="2" t="s">
        <v>20</v>
      </c>
      <c r="B48" s="95" t="s">
        <v>41</v>
      </c>
      <c r="C48" s="91"/>
      <c r="D48" s="91"/>
      <c r="F48" s="2" t="s">
        <v>626</v>
      </c>
      <c r="G48" s="95" t="s">
        <v>627</v>
      </c>
      <c r="H48" s="898"/>
    </row>
    <row r="49" spans="1:8" s="15" customFormat="1">
      <c r="A49" s="3"/>
      <c r="B49" s="96" t="s">
        <v>42</v>
      </c>
      <c r="F49" s="3"/>
      <c r="G49" s="96" t="s">
        <v>628</v>
      </c>
      <c r="H49" s="431"/>
    </row>
    <row r="50" spans="1:8" s="15" customFormat="1" ht="14.25">
      <c r="B50" s="14" t="s">
        <v>22</v>
      </c>
      <c r="G50" s="14" t="s">
        <v>629</v>
      </c>
      <c r="H50" s="361"/>
    </row>
  </sheetData>
  <mergeCells count="30">
    <mergeCell ref="A15:D15"/>
    <mergeCell ref="A1:A5"/>
    <mergeCell ref="B1:G5"/>
    <mergeCell ref="H1:H5"/>
    <mergeCell ref="A9:H12"/>
    <mergeCell ref="A14:E14"/>
    <mergeCell ref="A31:E31"/>
    <mergeCell ref="A16:D16"/>
    <mergeCell ref="A17:D17"/>
    <mergeCell ref="A18:D18"/>
    <mergeCell ref="A19:D19"/>
    <mergeCell ref="A20:D20"/>
    <mergeCell ref="A23:E23"/>
    <mergeCell ref="A24:D24"/>
    <mergeCell ref="A25:D25"/>
    <mergeCell ref="A26:D26"/>
    <mergeCell ref="A27:D27"/>
    <mergeCell ref="A28:D28"/>
    <mergeCell ref="F45:G45"/>
    <mergeCell ref="A32:B32"/>
    <mergeCell ref="C32:D32"/>
    <mergeCell ref="A33:B33"/>
    <mergeCell ref="C33:D33"/>
    <mergeCell ref="A34:B34"/>
    <mergeCell ref="C34:D34"/>
    <mergeCell ref="A35:B35"/>
    <mergeCell ref="C35:D35"/>
    <mergeCell ref="A36:B36"/>
    <mergeCell ref="C36:D36"/>
    <mergeCell ref="A38:E38"/>
  </mergeCells>
  <pageMargins left="0.7" right="0.7" top="0.75" bottom="0.75" header="0.3" footer="0.3"/>
  <pageSetup scale="72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54">
    <tabColor rgb="FF00B0F0"/>
    <pageSetUpPr fitToPage="1"/>
  </sheetPr>
  <dimension ref="A1:J50"/>
  <sheetViews>
    <sheetView view="pageBreakPreview" topLeftCell="A17" zoomScale="85" zoomScaleNormal="100" zoomScaleSheetLayoutView="85" workbookViewId="0">
      <selection activeCell="M45" sqref="M45"/>
    </sheetView>
  </sheetViews>
  <sheetFormatPr baseColWidth="10" defaultColWidth="11.42578125" defaultRowHeight="12.75"/>
  <cols>
    <col min="1" max="1" width="24" style="42" customWidth="1"/>
    <col min="2" max="2" width="14.710937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2.5703125" style="43" customWidth="1"/>
    <col min="9" max="9" width="12.28515625" style="42" bestFit="1" customWidth="1"/>
    <col min="10" max="10" width="11.42578125" style="42"/>
    <col min="11" max="11" width="15.5703125" style="42" bestFit="1" customWidth="1"/>
    <col min="12" max="16384" width="11.42578125" style="42"/>
  </cols>
  <sheetData>
    <row r="1" spans="1:10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10" s="15" customFormat="1">
      <c r="A2" s="1591"/>
      <c r="B2" s="1631"/>
      <c r="C2" s="1632"/>
      <c r="D2" s="1632"/>
      <c r="E2" s="1632"/>
      <c r="F2" s="1632"/>
      <c r="G2" s="1633"/>
      <c r="H2" s="1624"/>
    </row>
    <row r="3" spans="1:10" s="15" customFormat="1">
      <c r="A3" s="1591"/>
      <c r="B3" s="1631"/>
      <c r="C3" s="1632"/>
      <c r="D3" s="1632"/>
      <c r="E3" s="1632"/>
      <c r="F3" s="1632"/>
      <c r="G3" s="1633"/>
      <c r="H3" s="1624"/>
    </row>
    <row r="4" spans="1:10" s="15" customFormat="1">
      <c r="A4" s="1591"/>
      <c r="B4" s="1631"/>
      <c r="C4" s="1632"/>
      <c r="D4" s="1632"/>
      <c r="E4" s="1632"/>
      <c r="F4" s="1632"/>
      <c r="G4" s="1633"/>
      <c r="H4" s="1624"/>
    </row>
    <row r="5" spans="1:10" s="15" customFormat="1" ht="28.5" customHeight="1">
      <c r="A5" s="1591"/>
      <c r="B5" s="1634"/>
      <c r="C5" s="1635"/>
      <c r="D5" s="1635"/>
      <c r="E5" s="1635"/>
      <c r="F5" s="1635"/>
      <c r="G5" s="1636"/>
      <c r="H5" s="1625"/>
    </row>
    <row r="6" spans="1:10" s="15" customFormat="1" ht="22.5" customHeight="1">
      <c r="A6" s="155"/>
      <c r="B6" s="202"/>
      <c r="C6" s="202"/>
      <c r="D6" s="202"/>
      <c r="E6" s="202"/>
      <c r="F6" s="202"/>
      <c r="G6" s="202"/>
      <c r="H6" s="203"/>
    </row>
    <row r="7" spans="1:10" s="15" customFormat="1">
      <c r="A7" s="204" t="s">
        <v>36</v>
      </c>
      <c r="B7" s="159" t="str">
        <f>+'PRESU OFICIAL'!A79</f>
        <v>2,5,3</v>
      </c>
      <c r="F7" s="16"/>
      <c r="G7" s="205" t="s">
        <v>4</v>
      </c>
      <c r="H7" s="206" t="s">
        <v>1</v>
      </c>
    </row>
    <row r="8" spans="1:10" s="15" customFormat="1" ht="12.75" customHeight="1">
      <c r="A8" s="99"/>
      <c r="B8" s="99"/>
      <c r="C8" s="99"/>
      <c r="D8" s="99"/>
      <c r="E8" s="99"/>
      <c r="F8" s="99"/>
    </row>
    <row r="9" spans="1:10" s="15" customFormat="1" ht="12.75" customHeight="1">
      <c r="A9" s="1626" t="s">
        <v>828</v>
      </c>
      <c r="B9" s="1626"/>
      <c r="C9" s="1626"/>
      <c r="D9" s="1626"/>
      <c r="E9" s="1626"/>
      <c r="F9" s="1626"/>
      <c r="G9" s="1626"/>
      <c r="H9" s="1626"/>
    </row>
    <row r="10" spans="1:10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10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10" s="15" customFormat="1">
      <c r="A12" s="1626"/>
      <c r="B12" s="1626"/>
      <c r="C12" s="1626"/>
      <c r="D12" s="1626"/>
      <c r="E12" s="1626"/>
      <c r="F12" s="1626"/>
      <c r="G12" s="1626"/>
      <c r="H12" s="1626"/>
    </row>
    <row r="13" spans="1:10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10">
      <c r="A14" s="1627" t="s">
        <v>5</v>
      </c>
      <c r="B14" s="1627"/>
      <c r="C14" s="1627"/>
      <c r="D14" s="1627"/>
      <c r="E14" s="1627"/>
      <c r="F14" s="211"/>
    </row>
    <row r="15" spans="1:10" s="52" customFormat="1" ht="12">
      <c r="A15" s="1619" t="s">
        <v>3</v>
      </c>
      <c r="B15" s="1620"/>
      <c r="C15" s="1620"/>
      <c r="D15" s="1621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10" ht="12.75" customHeight="1">
      <c r="A16" s="1839" t="str">
        <f>+'CTO IMP 4000 PSI'!A9</f>
        <v>Concreto impermeabilizado de 4000 Psi</v>
      </c>
      <c r="B16" s="1669"/>
      <c r="C16" s="1669"/>
      <c r="D16" s="1650"/>
      <c r="E16" s="214" t="s">
        <v>32</v>
      </c>
      <c r="F16" s="217">
        <v>1.05</v>
      </c>
      <c r="G16" s="216">
        <f>'CTO IMP 4000 PSI'!H40</f>
        <v>756728</v>
      </c>
      <c r="H16" s="216">
        <f>ROUND(F16*G16,0)</f>
        <v>794564</v>
      </c>
      <c r="J16" s="217">
        <v>2.5099999999999998</v>
      </c>
    </row>
    <row r="17" spans="1:8">
      <c r="A17" s="1639"/>
      <c r="B17" s="1640"/>
      <c r="C17" s="1640"/>
      <c r="D17" s="1641"/>
      <c r="E17" s="214"/>
      <c r="F17" s="217"/>
      <c r="G17" s="216"/>
      <c r="H17" s="216">
        <f>ROUND(F17*G17,0)</f>
        <v>0</v>
      </c>
    </row>
    <row r="18" spans="1:8">
      <c r="A18" s="1639"/>
      <c r="B18" s="1640"/>
      <c r="C18" s="1640"/>
      <c r="D18" s="1641"/>
      <c r="E18" s="214"/>
      <c r="F18" s="217"/>
      <c r="G18" s="216"/>
      <c r="H18" s="216">
        <f>ROUND(F18*G18,0)</f>
        <v>0</v>
      </c>
    </row>
    <row r="19" spans="1:8">
      <c r="A19" s="1639"/>
      <c r="B19" s="1640"/>
      <c r="C19" s="1640"/>
      <c r="D19" s="1641"/>
      <c r="E19" s="214"/>
      <c r="F19" s="215"/>
      <c r="G19" s="216"/>
      <c r="H19" s="216">
        <f>ROUND(F19*G19,0)</f>
        <v>0</v>
      </c>
    </row>
    <row r="20" spans="1:8">
      <c r="A20" s="1639"/>
      <c r="B20" s="1640"/>
      <c r="C20" s="1640"/>
      <c r="D20" s="1641"/>
      <c r="E20" s="214"/>
      <c r="F20" s="217"/>
      <c r="G20" s="216"/>
      <c r="H20" s="216">
        <f>ROUND(F20*G20,0)</f>
        <v>0</v>
      </c>
    </row>
    <row r="21" spans="1:8">
      <c r="G21" s="218" t="s">
        <v>10</v>
      </c>
      <c r="H21" s="219">
        <f>ROUND(SUM(H16:H20),0)</f>
        <v>794564</v>
      </c>
    </row>
    <row r="23" spans="1:8">
      <c r="A23" s="1627" t="s">
        <v>11</v>
      </c>
      <c r="B23" s="1627"/>
      <c r="C23" s="1627"/>
      <c r="D23" s="1627"/>
      <c r="E23" s="1627"/>
    </row>
    <row r="24" spans="1:8" s="52" customFormat="1" ht="12">
      <c r="A24" s="1619" t="s">
        <v>3</v>
      </c>
      <c r="B24" s="1620"/>
      <c r="C24" s="1620"/>
      <c r="D24" s="1621"/>
      <c r="E24" s="212" t="s">
        <v>6</v>
      </c>
      <c r="F24" s="213" t="s">
        <v>12</v>
      </c>
      <c r="G24" s="212" t="s">
        <v>30</v>
      </c>
      <c r="H24" s="213" t="s">
        <v>9</v>
      </c>
    </row>
    <row r="25" spans="1:8">
      <c r="A25" s="1639" t="str">
        <f>+'ESTUDIO DE MERCADO'!B90</f>
        <v>FORMALETA MADERA</v>
      </c>
      <c r="B25" s="1640"/>
      <c r="C25" s="1640"/>
      <c r="D25" s="1641"/>
      <c r="E25" s="220" t="s">
        <v>23</v>
      </c>
      <c r="F25" s="221">
        <v>0.4</v>
      </c>
      <c r="G25" s="222">
        <f>+'ESTUDIO DE MERCADO'!D90</f>
        <v>32000</v>
      </c>
      <c r="H25" s="216">
        <f>G25/F25</f>
        <v>80000</v>
      </c>
    </row>
    <row r="26" spans="1:8">
      <c r="A26" s="1649" t="s">
        <v>25</v>
      </c>
      <c r="B26" s="1640"/>
      <c r="C26" s="1640"/>
      <c r="D26" s="1650"/>
      <c r="E26" s="98" t="s">
        <v>53</v>
      </c>
      <c r="F26" s="106">
        <v>0.05</v>
      </c>
      <c r="G26" s="222">
        <f>H42</f>
        <v>206009</v>
      </c>
      <c r="H26" s="223">
        <f>G26*F26</f>
        <v>10300.450000000001</v>
      </c>
    </row>
    <row r="27" spans="1:8">
      <c r="A27" s="1649" t="str">
        <f>+'ESTUDIO DE MERCADO'!B111</f>
        <v>VIBRADOR PARA CONCRETO</v>
      </c>
      <c r="B27" s="1640"/>
      <c r="C27" s="1640"/>
      <c r="D27" s="1650"/>
      <c r="E27" s="98" t="s">
        <v>64</v>
      </c>
      <c r="F27" s="105">
        <v>4</v>
      </c>
      <c r="G27" s="222">
        <f>+'ESTUDIO DE MERCADO'!D111</f>
        <v>70000</v>
      </c>
      <c r="H27" s="216">
        <f t="shared" ref="H27" si="0">G27/F27</f>
        <v>17500</v>
      </c>
    </row>
    <row r="28" spans="1:8">
      <c r="G28" s="218" t="s">
        <v>10</v>
      </c>
      <c r="H28" s="219">
        <f>ROUND(SUM(H25:H27),0)</f>
        <v>107800</v>
      </c>
    </row>
    <row r="30" spans="1:8">
      <c r="A30" s="1651" t="s">
        <v>13</v>
      </c>
      <c r="B30" s="1651"/>
      <c r="C30" s="1651"/>
      <c r="D30" s="1651"/>
      <c r="E30" s="1651"/>
    </row>
    <row r="31" spans="1:8">
      <c r="A31" s="1652" t="s">
        <v>3</v>
      </c>
      <c r="B31" s="1652"/>
      <c r="C31" s="1652" t="s">
        <v>27</v>
      </c>
      <c r="D31" s="1652"/>
      <c r="E31" s="224" t="s">
        <v>28</v>
      </c>
      <c r="F31" s="225" t="s">
        <v>29</v>
      </c>
      <c r="G31" s="226" t="s">
        <v>30</v>
      </c>
      <c r="H31" s="227" t="s">
        <v>9</v>
      </c>
    </row>
    <row r="32" spans="1:8">
      <c r="A32" s="1642"/>
      <c r="B32" s="1643"/>
      <c r="C32" s="1644"/>
      <c r="D32" s="1643"/>
      <c r="E32" s="228"/>
      <c r="F32" s="229"/>
      <c r="G32" s="230"/>
      <c r="H32" s="231"/>
    </row>
    <row r="33" spans="1:8" ht="12.75" customHeight="1">
      <c r="A33" s="1642"/>
      <c r="B33" s="1643"/>
      <c r="C33" s="1644"/>
      <c r="D33" s="1643"/>
      <c r="E33" s="228"/>
      <c r="F33" s="229"/>
      <c r="G33" s="230"/>
      <c r="H33" s="231"/>
    </row>
    <row r="34" spans="1:8">
      <c r="A34" s="1645"/>
      <c r="B34" s="1645"/>
      <c r="C34" s="1646"/>
      <c r="D34" s="1646"/>
      <c r="E34" s="228"/>
      <c r="F34" s="229"/>
      <c r="G34" s="230"/>
      <c r="H34" s="231"/>
    </row>
    <row r="35" spans="1:8">
      <c r="A35" s="1647"/>
      <c r="B35" s="1647"/>
      <c r="C35" s="1648"/>
      <c r="D35" s="1648"/>
      <c r="E35" s="232"/>
      <c r="F35" s="233"/>
      <c r="G35" s="234"/>
      <c r="H35" s="233"/>
    </row>
    <row r="36" spans="1:8">
      <c r="A36" s="22"/>
      <c r="B36" s="22"/>
      <c r="C36" s="22"/>
      <c r="D36" s="22"/>
      <c r="E36" s="22"/>
      <c r="F36" s="23"/>
      <c r="G36" s="235" t="s">
        <v>10</v>
      </c>
      <c r="H36" s="236">
        <f>SUM(H32:H35)</f>
        <v>0</v>
      </c>
    </row>
    <row r="37" spans="1:8">
      <c r="A37" s="1627" t="s">
        <v>14</v>
      </c>
      <c r="B37" s="1627"/>
      <c r="C37" s="1627"/>
      <c r="D37" s="1627"/>
      <c r="E37" s="1627"/>
    </row>
    <row r="38" spans="1:8" s="64" customFormat="1" ht="22.5">
      <c r="A38" s="237" t="s">
        <v>15</v>
      </c>
      <c r="B38" s="238" t="s">
        <v>3</v>
      </c>
      <c r="C38" s="237" t="s">
        <v>6</v>
      </c>
      <c r="D38" s="212" t="s">
        <v>8</v>
      </c>
      <c r="E38" s="239" t="s">
        <v>16</v>
      </c>
      <c r="F38" s="240" t="s">
        <v>17</v>
      </c>
      <c r="G38" s="237" t="s">
        <v>12</v>
      </c>
      <c r="H38" s="213" t="s">
        <v>9</v>
      </c>
    </row>
    <row r="39" spans="1:8" ht="25.5">
      <c r="A39" s="241">
        <v>1</v>
      </c>
      <c r="B39" s="242" t="s">
        <v>34</v>
      </c>
      <c r="C39" s="220" t="s">
        <v>18</v>
      </c>
      <c r="D39" s="243">
        <f>+FP!E61</f>
        <v>353502.49999999994</v>
      </c>
      <c r="E39" s="244">
        <f>+FP!V44</f>
        <v>1.7483</v>
      </c>
      <c r="F39" s="245">
        <f>D39*E39</f>
        <v>618028.42074999993</v>
      </c>
      <c r="G39" s="244">
        <v>3</v>
      </c>
      <c r="H39" s="245">
        <f>F39/G39</f>
        <v>206009.47358333331</v>
      </c>
    </row>
    <row r="40" spans="1:8">
      <c r="A40" s="246"/>
      <c r="B40" s="246"/>
      <c r="C40" s="247"/>
      <c r="D40" s="215"/>
      <c r="E40" s="247"/>
      <c r="F40" s="216"/>
      <c r="G40" s="248"/>
      <c r="H40" s="216"/>
    </row>
    <row r="41" spans="1:8">
      <c r="A41" s="246"/>
      <c r="B41" s="246"/>
      <c r="C41" s="246"/>
      <c r="D41" s="246"/>
      <c r="E41" s="246"/>
      <c r="F41" s="216"/>
      <c r="G41" s="246"/>
      <c r="H41" s="216"/>
    </row>
    <row r="42" spans="1:8">
      <c r="G42" s="218" t="s">
        <v>10</v>
      </c>
      <c r="H42" s="219">
        <f>ROUND(SUM(H39:H41),0)</f>
        <v>206009</v>
      </c>
    </row>
    <row r="43" spans="1:8" ht="13.5" thickBot="1"/>
    <row r="44" spans="1:8" ht="13.5" customHeight="1" thickBot="1">
      <c r="B44" s="208"/>
      <c r="C44" s="208"/>
      <c r="D44" s="208"/>
      <c r="F44" s="1637" t="s">
        <v>19</v>
      </c>
      <c r="G44" s="1638"/>
      <c r="H44" s="249">
        <f>ROUND((H42+H36+H28+H21),2)</f>
        <v>1108373</v>
      </c>
    </row>
    <row r="45" spans="1:8" ht="13.5" customHeight="1">
      <c r="B45" s="208"/>
      <c r="C45" s="208"/>
      <c r="D45" s="208"/>
      <c r="F45" s="416"/>
      <c r="G45" s="416"/>
      <c r="H45" s="417"/>
    </row>
    <row r="46" spans="1:8" ht="60.75" customHeight="1"/>
    <row r="47" spans="1:8" s="15" customFormat="1">
      <c r="A47" s="2" t="s">
        <v>20</v>
      </c>
      <c r="B47" s="95" t="s">
        <v>41</v>
      </c>
      <c r="C47" s="91"/>
      <c r="D47" s="91"/>
      <c r="F47" s="2" t="s">
        <v>626</v>
      </c>
      <c r="G47" s="95" t="s">
        <v>627</v>
      </c>
      <c r="H47" s="898"/>
    </row>
    <row r="48" spans="1:8" s="15" customFormat="1">
      <c r="A48" s="3"/>
      <c r="B48" s="96" t="s">
        <v>42</v>
      </c>
      <c r="F48" s="3"/>
      <c r="G48" s="96" t="s">
        <v>628</v>
      </c>
      <c r="H48" s="431"/>
    </row>
    <row r="49" spans="2:8" s="15" customFormat="1" ht="14.25">
      <c r="B49" s="14" t="s">
        <v>22</v>
      </c>
      <c r="G49" s="14" t="s">
        <v>629</v>
      </c>
      <c r="H49" s="361"/>
    </row>
    <row r="50" spans="2:8" s="15" customFormat="1">
      <c r="F50" s="16"/>
      <c r="H50" s="16"/>
    </row>
  </sheetData>
  <mergeCells count="29">
    <mergeCell ref="A23:E23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19:D19"/>
    <mergeCell ref="A20:D20"/>
    <mergeCell ref="A24:D24"/>
    <mergeCell ref="A25:D25"/>
    <mergeCell ref="A27:D27"/>
    <mergeCell ref="A30:E30"/>
    <mergeCell ref="A31:B31"/>
    <mergeCell ref="C31:D31"/>
    <mergeCell ref="A26:D26"/>
    <mergeCell ref="A35:B35"/>
    <mergeCell ref="C35:D35"/>
    <mergeCell ref="A37:E37"/>
    <mergeCell ref="F44:G44"/>
    <mergeCell ref="A32:B32"/>
    <mergeCell ref="C32:D32"/>
    <mergeCell ref="A33:B33"/>
    <mergeCell ref="C33:D33"/>
    <mergeCell ref="A34:B34"/>
    <mergeCell ref="C34:D3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Hoja57">
    <tabColor rgb="FF00B0F0"/>
    <pageSetUpPr fitToPage="1"/>
  </sheetPr>
  <dimension ref="A1:K53"/>
  <sheetViews>
    <sheetView view="pageBreakPreview" topLeftCell="A31" zoomScaleNormal="100" zoomScaleSheetLayoutView="100" workbookViewId="0">
      <selection activeCell="A9" sqref="A9:H12"/>
    </sheetView>
  </sheetViews>
  <sheetFormatPr baseColWidth="10" defaultColWidth="11.42578125" defaultRowHeight="12.75"/>
  <cols>
    <col min="1" max="1" width="25" style="15" customWidth="1"/>
    <col min="2" max="2" width="17.140625" style="15" customWidth="1"/>
    <col min="3" max="3" width="8.85546875" style="15" customWidth="1"/>
    <col min="4" max="4" width="13.140625" style="15" customWidth="1"/>
    <col min="5" max="5" width="18.7109375" style="15" customWidth="1"/>
    <col min="6" max="6" width="15.7109375" style="16" customWidth="1"/>
    <col min="7" max="7" width="15.85546875" style="15" customWidth="1"/>
    <col min="8" max="8" width="23" style="16" customWidth="1"/>
    <col min="9" max="9" width="12.28515625" style="15" bestFit="1" customWidth="1"/>
    <col min="10" max="10" width="11.42578125" style="15"/>
    <col min="11" max="11" width="18.42578125" style="15" customWidth="1"/>
    <col min="12" max="16384" width="11.42578125" style="15"/>
  </cols>
  <sheetData>
    <row r="1" spans="1:8" ht="12.75" customHeight="1">
      <c r="A1" s="1831"/>
      <c r="B1" s="1871" t="s">
        <v>24</v>
      </c>
      <c r="C1" s="1872"/>
      <c r="D1" s="1872"/>
      <c r="E1" s="1872"/>
      <c r="F1" s="1872"/>
      <c r="G1" s="1873"/>
      <c r="H1" s="1874"/>
    </row>
    <row r="2" spans="1:8">
      <c r="A2" s="1831"/>
      <c r="B2" s="1631"/>
      <c r="C2" s="1632"/>
      <c r="D2" s="1632"/>
      <c r="E2" s="1632"/>
      <c r="F2" s="1632"/>
      <c r="G2" s="1633"/>
      <c r="H2" s="1624"/>
    </row>
    <row r="3" spans="1:8">
      <c r="A3" s="1831"/>
      <c r="B3" s="1631"/>
      <c r="C3" s="1632"/>
      <c r="D3" s="1632"/>
      <c r="E3" s="1632"/>
      <c r="F3" s="1632"/>
      <c r="G3" s="1633"/>
      <c r="H3" s="1624"/>
    </row>
    <row r="4" spans="1:8">
      <c r="A4" s="1831"/>
      <c r="B4" s="1631"/>
      <c r="C4" s="1632"/>
      <c r="D4" s="1632"/>
      <c r="E4" s="1632"/>
      <c r="F4" s="1632"/>
      <c r="G4" s="1633"/>
      <c r="H4" s="1624"/>
    </row>
    <row r="5" spans="1:8" ht="28.5" customHeight="1">
      <c r="A5" s="1831"/>
      <c r="B5" s="1634"/>
      <c r="C5" s="1635"/>
      <c r="D5" s="1635"/>
      <c r="E5" s="1635"/>
      <c r="F5" s="1635"/>
      <c r="G5" s="1636"/>
      <c r="H5" s="1625"/>
    </row>
    <row r="6" spans="1:8" ht="18.75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389" t="s">
        <v>36</v>
      </c>
      <c r="B7" s="1155" t="str">
        <f>+'PRESU OFICIAL'!A74</f>
        <v>2,4,4</v>
      </c>
      <c r="G7" s="1154" t="s">
        <v>4</v>
      </c>
      <c r="H7" s="388" t="s">
        <v>2</v>
      </c>
    </row>
    <row r="8" spans="1:8" ht="12.75" customHeight="1">
      <c r="A8" s="252"/>
      <c r="B8" s="252"/>
      <c r="C8" s="252"/>
      <c r="D8" s="252"/>
      <c r="E8" s="252"/>
      <c r="F8" s="252"/>
      <c r="H8" s="15"/>
    </row>
    <row r="9" spans="1:8" ht="12.75" customHeight="1">
      <c r="A9" s="1769" t="s">
        <v>826</v>
      </c>
      <c r="B9" s="1769"/>
      <c r="C9" s="1769"/>
      <c r="D9" s="1769"/>
      <c r="E9" s="1769"/>
      <c r="F9" s="1769"/>
      <c r="G9" s="1769"/>
      <c r="H9" s="1769"/>
    </row>
    <row r="10" spans="1:8" ht="12.75" customHeight="1">
      <c r="A10" s="1769"/>
      <c r="B10" s="1769"/>
      <c r="C10" s="1769"/>
      <c r="D10" s="1769"/>
      <c r="E10" s="1769"/>
      <c r="F10" s="1769"/>
      <c r="G10" s="1769"/>
      <c r="H10" s="1769"/>
    </row>
    <row r="11" spans="1:8" ht="12.75" customHeight="1">
      <c r="A11" s="1769"/>
      <c r="B11" s="1769"/>
      <c r="C11" s="1769"/>
      <c r="D11" s="1769"/>
      <c r="E11" s="1769"/>
      <c r="F11" s="1769"/>
      <c r="G11" s="1769"/>
      <c r="H11" s="1769"/>
    </row>
    <row r="12" spans="1:8" ht="5.25" customHeight="1">
      <c r="A12" s="1769"/>
      <c r="B12" s="1769"/>
      <c r="C12" s="1769"/>
      <c r="D12" s="1769"/>
      <c r="E12" s="1769"/>
      <c r="F12" s="1769"/>
      <c r="G12" s="1769"/>
      <c r="H12" s="1769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74" t="s">
        <v>5</v>
      </c>
      <c r="B14" s="1674"/>
      <c r="C14" s="1674"/>
      <c r="D14" s="1674"/>
      <c r="E14" s="1674"/>
      <c r="F14" s="256"/>
    </row>
    <row r="15" spans="1:8" s="17" customFormat="1" ht="12">
      <c r="A15" s="1869" t="s">
        <v>3</v>
      </c>
      <c r="B15" s="1671"/>
      <c r="C15" s="1671"/>
      <c r="D15" s="1870"/>
      <c r="E15" s="375" t="s">
        <v>6</v>
      </c>
      <c r="F15" s="659" t="s">
        <v>7</v>
      </c>
      <c r="G15" s="375" t="s">
        <v>8</v>
      </c>
      <c r="H15" s="659" t="s">
        <v>9</v>
      </c>
    </row>
    <row r="16" spans="1:8">
      <c r="A16" s="1681"/>
      <c r="B16" s="1676"/>
      <c r="C16" s="1676"/>
      <c r="D16" s="1683"/>
      <c r="E16" s="439"/>
      <c r="F16" s="353"/>
      <c r="G16" s="291"/>
      <c r="H16" s="291"/>
    </row>
    <row r="17" spans="1:8">
      <c r="A17" s="1875" t="s">
        <v>648</v>
      </c>
      <c r="B17" s="1876"/>
      <c r="C17" s="1876"/>
      <c r="D17" s="1877"/>
      <c r="E17" s="1158" t="s">
        <v>1</v>
      </c>
      <c r="F17" s="1159">
        <f>((6*0.8*0.14)*2+(0.6*0.14*0.8)*2+(0.14*0.6*6))*1.05</f>
        <v>2.0815200000000007</v>
      </c>
      <c r="G17" s="1160">
        <f>'CTO IMP 4000 PSI'!H40</f>
        <v>756728</v>
      </c>
      <c r="H17" s="1156">
        <f>+G17*F17</f>
        <v>1575144.4665600006</v>
      </c>
    </row>
    <row r="18" spans="1:8" ht="34.5" customHeight="1">
      <c r="A18" s="1875" t="s">
        <v>272</v>
      </c>
      <c r="B18" s="1876"/>
      <c r="C18" s="1876"/>
      <c r="D18" s="1877"/>
      <c r="E18" s="1158" t="s">
        <v>273</v>
      </c>
      <c r="F18" s="1159">
        <f>6*0.8</f>
        <v>4.8000000000000007</v>
      </c>
      <c r="G18" s="1160">
        <v>720000</v>
      </c>
      <c r="H18" s="1157">
        <f>+G18*F18</f>
        <v>3456000.0000000005</v>
      </c>
    </row>
    <row r="19" spans="1:8">
      <c r="A19" s="1875" t="str">
        <f>+'ESTUDIO DE MERCADO'!B51</f>
        <v>SOLDADURA 6013*1/8</v>
      </c>
      <c r="B19" s="1876"/>
      <c r="C19" s="1876"/>
      <c r="D19" s="1877"/>
      <c r="E19" s="1161" t="s">
        <v>32</v>
      </c>
      <c r="F19" s="1158">
        <v>12</v>
      </c>
      <c r="G19" s="1162">
        <f>+'ESTUDIO DE MERCADO'!D51</f>
        <v>23150</v>
      </c>
      <c r="H19" s="1156">
        <f>+G19*F19</f>
        <v>277800</v>
      </c>
    </row>
    <row r="20" spans="1:8">
      <c r="A20" s="1875" t="str">
        <f>+'ESTUDIO DE MERCADO'!B15</f>
        <v>ANTICORROSIVO</v>
      </c>
      <c r="B20" s="1876"/>
      <c r="C20" s="1876"/>
      <c r="D20" s="1877"/>
      <c r="E20" s="1161" t="s">
        <v>70</v>
      </c>
      <c r="F20" s="1159">
        <v>0.6</v>
      </c>
      <c r="G20" s="1162">
        <f>+'ESTUDIO DE MERCADO'!D15</f>
        <v>96000</v>
      </c>
      <c r="H20" s="1156">
        <f>+G20*F20</f>
        <v>57600</v>
      </c>
    </row>
    <row r="21" spans="1:8">
      <c r="A21" s="1681"/>
      <c r="B21" s="1676"/>
      <c r="C21" s="1676"/>
      <c r="D21" s="1683"/>
      <c r="E21" s="390"/>
      <c r="F21" s="291"/>
      <c r="G21" s="390"/>
      <c r="H21" s="291"/>
    </row>
    <row r="22" spans="1:8">
      <c r="G22" s="660" t="s">
        <v>10</v>
      </c>
      <c r="H22" s="661">
        <f>SUM(H16:H21)</f>
        <v>5366544.4665600006</v>
      </c>
    </row>
    <row r="24" spans="1:8">
      <c r="A24" s="1674" t="s">
        <v>11</v>
      </c>
      <c r="B24" s="1674"/>
      <c r="C24" s="1674"/>
      <c r="D24" s="1674"/>
      <c r="E24" s="1674"/>
    </row>
    <row r="25" spans="1:8" s="17" customFormat="1" ht="12">
      <c r="A25" s="1869" t="s">
        <v>3</v>
      </c>
      <c r="B25" s="1671"/>
      <c r="C25" s="1671"/>
      <c r="D25" s="1870"/>
      <c r="E25" s="375" t="s">
        <v>6</v>
      </c>
      <c r="F25" s="659" t="s">
        <v>12</v>
      </c>
      <c r="G25" s="375" t="s">
        <v>21</v>
      </c>
      <c r="H25" s="659" t="s">
        <v>9</v>
      </c>
    </row>
    <row r="26" spans="1:8">
      <c r="A26" s="1163" t="s">
        <v>71</v>
      </c>
      <c r="B26" s="1164"/>
      <c r="C26" s="1164"/>
      <c r="D26" s="1164"/>
      <c r="E26" s="268" t="s">
        <v>53</v>
      </c>
      <c r="F26" s="268">
        <v>0.05</v>
      </c>
      <c r="G26" s="665">
        <f>H46</f>
        <v>1545071.0518749997</v>
      </c>
      <c r="H26" s="1156">
        <f>+F26*G26</f>
        <v>77253.552593749992</v>
      </c>
    </row>
    <row r="27" spans="1:8" s="42" customFormat="1">
      <c r="A27" s="1163" t="str">
        <f>+'ESTUDIO DE MERCADO'!B85</f>
        <v>EQUIPO DE SOLDADURA</v>
      </c>
      <c r="B27" s="1164"/>
      <c r="C27" s="1164"/>
      <c r="D27" s="1164"/>
      <c r="E27" s="1165" t="s">
        <v>64</v>
      </c>
      <c r="F27" s="1166">
        <v>1</v>
      </c>
      <c r="G27" s="665">
        <f>+'ESTUDIO DE MERCADO'!D85</f>
        <v>90000</v>
      </c>
      <c r="H27" s="1156">
        <f>+G27/F27</f>
        <v>90000</v>
      </c>
    </row>
    <row r="28" spans="1:8">
      <c r="A28" s="1163" t="str">
        <f>+'ESTUDIO DE MERCADO'!B90</f>
        <v>FORMALETA MADERA</v>
      </c>
      <c r="B28" s="1164"/>
      <c r="C28" s="1164"/>
      <c r="D28" s="1164"/>
      <c r="E28" s="1165" t="s">
        <v>23</v>
      </c>
      <c r="F28" s="1159">
        <v>5</v>
      </c>
      <c r="G28" s="665">
        <f>+'ESTUDIO DE MERCADO'!D90</f>
        <v>32000</v>
      </c>
      <c r="H28" s="1156">
        <f>+G28/F28</f>
        <v>6400</v>
      </c>
    </row>
    <row r="29" spans="1:8">
      <c r="A29" s="1649" t="str">
        <f>+'ESTUDIO DE MERCADO'!B111</f>
        <v>VIBRADOR PARA CONCRETO</v>
      </c>
      <c r="B29" s="1640"/>
      <c r="C29" s="1640"/>
      <c r="D29" s="1650"/>
      <c r="E29" s="98" t="s">
        <v>64</v>
      </c>
      <c r="F29" s="105">
        <v>1</v>
      </c>
      <c r="G29" s="665">
        <f>+'ESTUDIO DE MERCADO'!D111</f>
        <v>70000</v>
      </c>
      <c r="H29" s="1167">
        <f t="shared" ref="H29" si="0">G29/F29</f>
        <v>70000</v>
      </c>
    </row>
    <row r="30" spans="1:8">
      <c r="A30" s="1681"/>
      <c r="B30" s="1676"/>
      <c r="C30" s="1676"/>
      <c r="D30" s="1683"/>
      <c r="E30" s="390"/>
      <c r="F30" s="291"/>
      <c r="G30" s="390"/>
      <c r="H30" s="291"/>
    </row>
    <row r="31" spans="1:8">
      <c r="G31" s="660" t="s">
        <v>10</v>
      </c>
      <c r="H31" s="661">
        <f>SUM(H27:H30)</f>
        <v>166400</v>
      </c>
    </row>
    <row r="33" spans="1:11">
      <c r="A33" s="1689" t="s">
        <v>13</v>
      </c>
      <c r="B33" s="1689"/>
      <c r="C33" s="1689"/>
      <c r="D33" s="1689"/>
      <c r="E33" s="1689"/>
    </row>
    <row r="34" spans="1:11">
      <c r="A34" s="1728" t="s">
        <v>3</v>
      </c>
      <c r="B34" s="1728"/>
      <c r="C34" s="1728" t="s">
        <v>27</v>
      </c>
      <c r="D34" s="1728"/>
      <c r="E34" s="271" t="s">
        <v>28</v>
      </c>
      <c r="F34" s="272" t="s">
        <v>29</v>
      </c>
      <c r="G34" s="273" t="s">
        <v>30</v>
      </c>
      <c r="H34" s="274" t="s">
        <v>9</v>
      </c>
    </row>
    <row r="35" spans="1:11">
      <c r="A35" s="1759"/>
      <c r="B35" s="1760"/>
      <c r="C35" s="1878"/>
      <c r="D35" s="1760"/>
      <c r="E35" s="615"/>
      <c r="F35" s="270"/>
      <c r="G35" s="623"/>
      <c r="H35" s="624"/>
    </row>
    <row r="36" spans="1:11">
      <c r="A36" s="1645"/>
      <c r="B36" s="1645"/>
      <c r="C36" s="1731"/>
      <c r="D36" s="1731"/>
      <c r="E36" s="354"/>
      <c r="F36" s="293"/>
      <c r="G36" s="267"/>
      <c r="H36" s="301"/>
    </row>
    <row r="37" spans="1:11">
      <c r="A37" s="1879"/>
      <c r="B37" s="1685"/>
      <c r="C37" s="1685"/>
      <c r="D37" s="1880"/>
      <c r="E37" s="390"/>
      <c r="F37" s="291"/>
      <c r="G37" s="662"/>
      <c r="H37" s="291"/>
    </row>
    <row r="38" spans="1:11">
      <c r="A38" s="1879"/>
      <c r="B38" s="1685"/>
      <c r="C38" s="1685"/>
      <c r="D38" s="1880"/>
      <c r="E38" s="390"/>
      <c r="F38" s="291"/>
      <c r="G38" s="662"/>
      <c r="H38" s="291"/>
    </row>
    <row r="39" spans="1:11">
      <c r="G39" s="660" t="s">
        <v>10</v>
      </c>
      <c r="H39" s="661">
        <f>SUM(H35:H38)</f>
        <v>0</v>
      </c>
    </row>
    <row r="41" spans="1:11">
      <c r="A41" s="1674" t="s">
        <v>14</v>
      </c>
      <c r="B41" s="1674"/>
      <c r="C41" s="1674"/>
      <c r="D41" s="1674"/>
      <c r="E41" s="1674"/>
    </row>
    <row r="42" spans="1:11" s="283" customFormat="1">
      <c r="A42" s="1154" t="s">
        <v>15</v>
      </c>
      <c r="B42" s="1168" t="s">
        <v>3</v>
      </c>
      <c r="C42" s="1154" t="s">
        <v>6</v>
      </c>
      <c r="D42" s="1169" t="s">
        <v>8</v>
      </c>
      <c r="E42" s="1170" t="s">
        <v>16</v>
      </c>
      <c r="F42" s="1171" t="s">
        <v>17</v>
      </c>
      <c r="G42" s="1154" t="s">
        <v>12</v>
      </c>
      <c r="H42" s="1172" t="s">
        <v>9</v>
      </c>
    </row>
    <row r="43" spans="1:11" ht="25.5">
      <c r="A43" s="1155">
        <v>1</v>
      </c>
      <c r="B43" s="1120" t="s">
        <v>34</v>
      </c>
      <c r="C43" s="1155" t="s">
        <v>18</v>
      </c>
      <c r="D43" s="1173">
        <f>+FP!E61</f>
        <v>353502.49999999994</v>
      </c>
      <c r="E43" s="1174">
        <f>+FP!V44</f>
        <v>1.7483</v>
      </c>
      <c r="F43" s="1173">
        <f>D43*E43</f>
        <v>618028.42074999993</v>
      </c>
      <c r="G43" s="1174">
        <v>0.4</v>
      </c>
      <c r="H43" s="1173">
        <f>F43/G43</f>
        <v>1545071.0518749997</v>
      </c>
      <c r="K43" s="40">
        <v>11851</v>
      </c>
    </row>
    <row r="44" spans="1:11">
      <c r="A44" s="390"/>
      <c r="B44" s="390"/>
      <c r="C44" s="439"/>
      <c r="D44" s="665"/>
      <c r="E44" s="663"/>
      <c r="F44" s="664"/>
      <c r="G44" s="663"/>
      <c r="H44" s="664"/>
    </row>
    <row r="45" spans="1:11">
      <c r="A45" s="390"/>
      <c r="B45" s="390"/>
      <c r="C45" s="390"/>
      <c r="D45" s="390"/>
      <c r="E45" s="390"/>
      <c r="F45" s="291"/>
      <c r="G45" s="390"/>
      <c r="H45" s="664"/>
    </row>
    <row r="46" spans="1:11">
      <c r="G46" s="660" t="s">
        <v>10</v>
      </c>
      <c r="H46" s="664">
        <f>SUM(H43:H45)</f>
        <v>1545071.0518749997</v>
      </c>
      <c r="K46" s="15">
        <f>K43*1.035</f>
        <v>12265.785</v>
      </c>
    </row>
    <row r="47" spans="1:11" ht="13.5" thickBot="1"/>
    <row r="48" spans="1:11" ht="13.5" customHeight="1" thickBot="1">
      <c r="B48" s="254"/>
      <c r="C48" s="254"/>
      <c r="D48" s="254"/>
      <c r="F48" s="1687" t="s">
        <v>19</v>
      </c>
      <c r="G48" s="1688"/>
      <c r="H48" s="391">
        <f>ROUND((H46+H39+H31+H22),0)</f>
        <v>7078016</v>
      </c>
    </row>
    <row r="50" spans="1:8" ht="42" customHeight="1"/>
    <row r="51" spans="1:8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>
      <c r="A52" s="3"/>
      <c r="B52" s="96" t="s">
        <v>42</v>
      </c>
      <c r="F52" s="3"/>
      <c r="G52" s="96" t="s">
        <v>628</v>
      </c>
      <c r="H52" s="431"/>
    </row>
    <row r="53" spans="1:8" ht="14.25">
      <c r="B53" s="14" t="s">
        <v>22</v>
      </c>
      <c r="F53" s="15"/>
      <c r="G53" s="14" t="s">
        <v>629</v>
      </c>
      <c r="H53" s="361"/>
    </row>
  </sheetData>
  <mergeCells count="27">
    <mergeCell ref="A41:E41"/>
    <mergeCell ref="F48:G48"/>
    <mergeCell ref="A35:B35"/>
    <mergeCell ref="C35:D35"/>
    <mergeCell ref="A36:B36"/>
    <mergeCell ref="C36:D36"/>
    <mergeCell ref="A37:D37"/>
    <mergeCell ref="A38:D38"/>
    <mergeCell ref="A34:B34"/>
    <mergeCell ref="C34:D34"/>
    <mergeCell ref="A16:D16"/>
    <mergeCell ref="A17:D17"/>
    <mergeCell ref="A18:D18"/>
    <mergeCell ref="A19:D19"/>
    <mergeCell ref="A20:D20"/>
    <mergeCell ref="A21:D21"/>
    <mergeCell ref="A24:E24"/>
    <mergeCell ref="A25:D25"/>
    <mergeCell ref="A29:D29"/>
    <mergeCell ref="A30:D30"/>
    <mergeCell ref="A33:E33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50">
    <tabColor theme="6"/>
    <pageSetUpPr fitToPage="1"/>
  </sheetPr>
  <dimension ref="A1:K54"/>
  <sheetViews>
    <sheetView view="pageBreakPreview" topLeftCell="A4" zoomScale="115" zoomScaleNormal="100" zoomScaleSheetLayoutView="115" workbookViewId="0">
      <selection activeCell="G22" sqref="G22"/>
    </sheetView>
  </sheetViews>
  <sheetFormatPr baseColWidth="10" defaultColWidth="11.42578125" defaultRowHeight="12.75"/>
  <cols>
    <col min="1" max="1" width="25" style="15" customWidth="1"/>
    <col min="2" max="2" width="17.140625" style="15" customWidth="1"/>
    <col min="3" max="3" width="8.85546875" style="15" customWidth="1"/>
    <col min="4" max="4" width="13.140625" style="15" customWidth="1"/>
    <col min="5" max="5" width="18.7109375" style="15" customWidth="1"/>
    <col min="6" max="6" width="15.7109375" style="16" customWidth="1"/>
    <col min="7" max="7" width="15.85546875" style="15" customWidth="1"/>
    <col min="8" max="8" width="23" style="16" customWidth="1"/>
    <col min="9" max="9" width="12.28515625" style="15" bestFit="1" customWidth="1"/>
    <col min="10" max="10" width="11.42578125" style="15"/>
    <col min="11" max="11" width="18.42578125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8.5" customHeight="1">
      <c r="A5" s="1591"/>
      <c r="B5" s="1634"/>
      <c r="C5" s="1635"/>
      <c r="D5" s="1635"/>
      <c r="E5" s="1635"/>
      <c r="F5" s="1635"/>
      <c r="G5" s="1636"/>
      <c r="H5" s="1625"/>
    </row>
    <row r="6" spans="1:8" ht="18.75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159" t="str">
        <f>+'PRESU OFICIAL'!A75</f>
        <v>2,4,5</v>
      </c>
      <c r="G7" s="205" t="s">
        <v>4</v>
      </c>
      <c r="H7" s="206" t="s">
        <v>2</v>
      </c>
    </row>
    <row r="8" spans="1:8" ht="12.75" customHeight="1">
      <c r="A8" s="252"/>
      <c r="B8" s="252"/>
      <c r="C8" s="252"/>
      <c r="D8" s="252"/>
      <c r="E8" s="252"/>
      <c r="F8" s="252"/>
      <c r="H8" s="15"/>
    </row>
    <row r="9" spans="1:8" ht="12.75" customHeight="1">
      <c r="A9" s="1626" t="s">
        <v>827</v>
      </c>
      <c r="B9" s="1626"/>
      <c r="C9" s="1626"/>
      <c r="D9" s="1626"/>
      <c r="E9" s="1626"/>
      <c r="F9" s="1626"/>
      <c r="G9" s="1626"/>
      <c r="H9" s="1626"/>
    </row>
    <row r="10" spans="1:8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ht="5.25" customHeight="1">
      <c r="A12" s="1626"/>
      <c r="B12" s="1626"/>
      <c r="C12" s="1626"/>
      <c r="D12" s="1626"/>
      <c r="E12" s="1626"/>
      <c r="F12" s="1626"/>
      <c r="G12" s="1626"/>
      <c r="H12" s="1626"/>
    </row>
    <row r="13" spans="1:8" s="42" customFormat="1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74" t="s">
        <v>5</v>
      </c>
      <c r="B14" s="1674"/>
      <c r="C14" s="1674"/>
      <c r="D14" s="1674"/>
      <c r="E14" s="1674"/>
      <c r="F14" s="256"/>
    </row>
    <row r="15" spans="1:8" s="17" customFormat="1" ht="12">
      <c r="A15" s="1670" t="s">
        <v>3</v>
      </c>
      <c r="B15" s="1671"/>
      <c r="C15" s="1671"/>
      <c r="D15" s="1672"/>
      <c r="E15" s="257" t="s">
        <v>6</v>
      </c>
      <c r="F15" s="258" t="s">
        <v>7</v>
      </c>
      <c r="G15" s="257" t="s">
        <v>8</v>
      </c>
      <c r="H15" s="258" t="s">
        <v>9</v>
      </c>
    </row>
    <row r="16" spans="1:8">
      <c r="A16" s="1675"/>
      <c r="B16" s="1676"/>
      <c r="C16" s="1676"/>
      <c r="D16" s="1677"/>
      <c r="E16" s="259"/>
      <c r="F16" s="260"/>
      <c r="G16" s="261"/>
      <c r="H16" s="261"/>
    </row>
    <row r="17" spans="1:8" ht="14.25">
      <c r="A17" s="1816" t="s">
        <v>648</v>
      </c>
      <c r="B17" s="1817"/>
      <c r="C17" s="1817"/>
      <c r="D17" s="1818"/>
      <c r="E17" s="392" t="s">
        <v>1</v>
      </c>
      <c r="F17" s="394">
        <f>((2.2*0.8*0.14)*2+(0.6*0.14*0.8)*2+(0.14*0.6*2.2))*1.05</f>
        <v>0.85260000000000036</v>
      </c>
      <c r="G17" s="396">
        <f>+'CTO IMP 4000 PSI'!H40</f>
        <v>756728</v>
      </c>
      <c r="H17" s="233">
        <f>+G17*F17</f>
        <v>645186.29280000029</v>
      </c>
    </row>
    <row r="18" spans="1:8" ht="14.25">
      <c r="A18" s="1816" t="s">
        <v>66</v>
      </c>
      <c r="B18" s="1817"/>
      <c r="C18" s="1817"/>
      <c r="D18" s="1818"/>
      <c r="E18" s="392" t="s">
        <v>40</v>
      </c>
      <c r="F18" s="394">
        <f>2.2*4+0.7*4</f>
        <v>11.600000000000001</v>
      </c>
      <c r="G18" s="396">
        <v>16933</v>
      </c>
      <c r="H18" s="233">
        <f>+G18*F18</f>
        <v>196422.80000000002</v>
      </c>
    </row>
    <row r="19" spans="1:8" ht="14.25">
      <c r="A19" s="1816" t="s">
        <v>67</v>
      </c>
      <c r="B19" s="1817"/>
      <c r="C19" s="1817"/>
      <c r="D19" s="1818"/>
      <c r="E19" s="392" t="s">
        <v>40</v>
      </c>
      <c r="F19" s="395">
        <f>30*0.75+1.25*2</f>
        <v>25</v>
      </c>
      <c r="G19" s="397">
        <v>9533</v>
      </c>
      <c r="H19" s="233">
        <f>+G19*F19</f>
        <v>238325</v>
      </c>
    </row>
    <row r="20" spans="1:8" ht="14.25">
      <c r="A20" s="1816" t="s">
        <v>68</v>
      </c>
      <c r="B20" s="1817"/>
      <c r="C20" s="1817"/>
      <c r="D20" s="1818"/>
      <c r="E20" s="393" t="s">
        <v>32</v>
      </c>
      <c r="F20" s="392">
        <v>6</v>
      </c>
      <c r="G20" s="397">
        <v>10200</v>
      </c>
      <c r="H20" s="233">
        <f>+G20*F20</f>
        <v>61200</v>
      </c>
    </row>
    <row r="21" spans="1:8" ht="14.25">
      <c r="A21" s="1816" t="s">
        <v>69</v>
      </c>
      <c r="B21" s="1817"/>
      <c r="C21" s="1817"/>
      <c r="D21" s="1818"/>
      <c r="E21" s="393" t="s">
        <v>70</v>
      </c>
      <c r="F21" s="394">
        <v>0.5</v>
      </c>
      <c r="G21" s="397">
        <v>37500</v>
      </c>
      <c r="H21" s="233">
        <f>+G21*F21</f>
        <v>18750</v>
      </c>
    </row>
    <row r="22" spans="1:8">
      <c r="A22" s="1675"/>
      <c r="B22" s="1676"/>
      <c r="C22" s="1676"/>
      <c r="D22" s="1677"/>
      <c r="E22" s="264"/>
      <c r="F22" s="261"/>
      <c r="G22" s="264"/>
      <c r="H22" s="261"/>
    </row>
    <row r="23" spans="1:8">
      <c r="G23" s="265" t="s">
        <v>10</v>
      </c>
      <c r="H23" s="266">
        <f>SUM(H16:H22)</f>
        <v>1159884.0928000002</v>
      </c>
    </row>
    <row r="25" spans="1:8">
      <c r="A25" s="1674" t="s">
        <v>11</v>
      </c>
      <c r="B25" s="1674"/>
      <c r="C25" s="1674"/>
      <c r="D25" s="1674"/>
      <c r="E25" s="1674"/>
    </row>
    <row r="26" spans="1:8" s="17" customFormat="1" ht="12">
      <c r="A26" s="1670" t="s">
        <v>3</v>
      </c>
      <c r="B26" s="1671"/>
      <c r="C26" s="1671"/>
      <c r="D26" s="1672"/>
      <c r="E26" s="375" t="s">
        <v>6</v>
      </c>
      <c r="F26" s="659" t="s">
        <v>12</v>
      </c>
      <c r="G26" s="375" t="s">
        <v>21</v>
      </c>
      <c r="H26" s="258" t="s">
        <v>9</v>
      </c>
    </row>
    <row r="27" spans="1:8" s="42" customFormat="1" ht="14.25">
      <c r="A27" s="399" t="str">
        <f>+'ESTUDIO DE MERCADO'!B85</f>
        <v>EQUIPO DE SOLDADURA</v>
      </c>
      <c r="B27" s="400"/>
      <c r="C27" s="400"/>
      <c r="D27" s="400"/>
      <c r="E27" s="401" t="s">
        <v>64</v>
      </c>
      <c r="F27" s="402">
        <v>1</v>
      </c>
      <c r="G27" s="222">
        <f>+'ESTUDIO DE MERCADO'!D85</f>
        <v>90000</v>
      </c>
      <c r="H27" s="223">
        <f>+G27/F27</f>
        <v>90000</v>
      </c>
    </row>
    <row r="28" spans="1:8" ht="14.25">
      <c r="A28" s="399" t="str">
        <f>+'ESTUDIO DE MERCADO'!B90</f>
        <v>FORMALETA MADERA</v>
      </c>
      <c r="B28" s="400"/>
      <c r="C28" s="400"/>
      <c r="D28" s="400"/>
      <c r="E28" s="401" t="s">
        <v>23</v>
      </c>
      <c r="F28" s="394">
        <v>5</v>
      </c>
      <c r="G28" s="267">
        <f>+'ESTUDIO DE MERCADO'!D90</f>
        <v>32000</v>
      </c>
      <c r="H28" s="223">
        <f>+G28/F28</f>
        <v>6400</v>
      </c>
    </row>
    <row r="29" spans="1:8" ht="14.25">
      <c r="A29" s="399" t="s">
        <v>71</v>
      </c>
      <c r="B29" s="400"/>
      <c r="C29" s="400"/>
      <c r="D29" s="400"/>
      <c r="E29" s="268" t="s">
        <v>53</v>
      </c>
      <c r="F29" s="268">
        <v>0.05</v>
      </c>
      <c r="G29" s="267">
        <f>H47</f>
        <v>501888.85174999991</v>
      </c>
      <c r="H29" s="291">
        <f>+F29*G29</f>
        <v>25094.442587499998</v>
      </c>
    </row>
    <row r="30" spans="1:8">
      <c r="A30" s="1649" t="str">
        <f>+'ESTUDIO DE MERCADO'!B111</f>
        <v>VIBRADOR PARA CONCRETO</v>
      </c>
      <c r="B30" s="1640"/>
      <c r="C30" s="1640"/>
      <c r="D30" s="1650"/>
      <c r="E30" s="98" t="s">
        <v>64</v>
      </c>
      <c r="F30" s="105">
        <v>2</v>
      </c>
      <c r="G30" s="222">
        <f>+'ESTUDIO DE MERCADO'!D111</f>
        <v>70000</v>
      </c>
      <c r="H30" s="216">
        <f t="shared" ref="H30" si="0">G30/F30</f>
        <v>35000</v>
      </c>
    </row>
    <row r="31" spans="1:8">
      <c r="A31" s="1649"/>
      <c r="B31" s="1640"/>
      <c r="C31" s="1640"/>
      <c r="D31" s="1650"/>
      <c r="E31" s="98"/>
      <c r="F31" s="105"/>
      <c r="G31" s="222"/>
      <c r="H31" s="216"/>
    </row>
    <row r="32" spans="1:8">
      <c r="G32" s="265" t="s">
        <v>10</v>
      </c>
      <c r="H32" s="266">
        <f>SUM(H27:H31)</f>
        <v>156494.4425875</v>
      </c>
    </row>
    <row r="34" spans="1:11">
      <c r="A34" s="1689" t="s">
        <v>13</v>
      </c>
      <c r="B34" s="1689"/>
      <c r="C34" s="1689"/>
      <c r="D34" s="1689"/>
      <c r="E34" s="1689"/>
    </row>
    <row r="35" spans="1:11">
      <c r="A35" s="1652" t="s">
        <v>3</v>
      </c>
      <c r="B35" s="1652"/>
      <c r="C35" s="1652" t="s">
        <v>27</v>
      </c>
      <c r="D35" s="1652"/>
      <c r="E35" s="224" t="s">
        <v>28</v>
      </c>
      <c r="F35" s="225" t="s">
        <v>29</v>
      </c>
      <c r="G35" s="226" t="s">
        <v>30</v>
      </c>
      <c r="H35" s="227" t="s">
        <v>9</v>
      </c>
    </row>
    <row r="36" spans="1:11">
      <c r="A36" s="1642"/>
      <c r="B36" s="1643"/>
      <c r="C36" s="1819"/>
      <c r="D36" s="1643"/>
      <c r="E36" s="228"/>
      <c r="F36" s="229"/>
      <c r="G36" s="230"/>
      <c r="H36" s="231"/>
    </row>
    <row r="37" spans="1:11">
      <c r="A37" s="1645"/>
      <c r="B37" s="1645"/>
      <c r="C37" s="1731"/>
      <c r="D37" s="1731"/>
      <c r="E37" s="354"/>
      <c r="F37" s="263"/>
      <c r="G37" s="267"/>
      <c r="H37" s="301"/>
    </row>
    <row r="38" spans="1:11">
      <c r="A38" s="1684"/>
      <c r="B38" s="1685"/>
      <c r="C38" s="1685"/>
      <c r="D38" s="1686"/>
      <c r="E38" s="264"/>
      <c r="F38" s="261"/>
      <c r="G38" s="278"/>
      <c r="H38" s="261"/>
    </row>
    <row r="39" spans="1:11">
      <c r="A39" s="1684"/>
      <c r="B39" s="1685"/>
      <c r="C39" s="1685"/>
      <c r="D39" s="1686"/>
      <c r="E39" s="264"/>
      <c r="F39" s="261"/>
      <c r="G39" s="278"/>
      <c r="H39" s="261"/>
    </row>
    <row r="40" spans="1:11">
      <c r="G40" s="265" t="s">
        <v>10</v>
      </c>
      <c r="H40" s="266">
        <f>SUM(H36:H39)</f>
        <v>0</v>
      </c>
    </row>
    <row r="42" spans="1:11">
      <c r="A42" s="1674" t="s">
        <v>14</v>
      </c>
      <c r="B42" s="1674"/>
      <c r="C42" s="1674"/>
      <c r="D42" s="1674"/>
      <c r="E42" s="1674"/>
    </row>
    <row r="43" spans="1:11" s="283" customFormat="1">
      <c r="A43" s="279" t="s">
        <v>15</v>
      </c>
      <c r="B43" s="280" t="s">
        <v>3</v>
      </c>
      <c r="C43" s="279" t="s">
        <v>6</v>
      </c>
      <c r="D43" s="257" t="s">
        <v>8</v>
      </c>
      <c r="E43" s="281" t="s">
        <v>16</v>
      </c>
      <c r="F43" s="282" t="s">
        <v>17</v>
      </c>
      <c r="G43" s="279" t="s">
        <v>12</v>
      </c>
      <c r="H43" s="258" t="s">
        <v>9</v>
      </c>
    </row>
    <row r="44" spans="1:11" ht="28.5" customHeight="1">
      <c r="A44" s="159">
        <v>1</v>
      </c>
      <c r="B44" s="284" t="str">
        <f>+FP!C60</f>
        <v>1 OFIC. + 3 AYUD.</v>
      </c>
      <c r="C44" s="285" t="s">
        <v>18</v>
      </c>
      <c r="D44" s="355">
        <f>+FP!E60</f>
        <v>287072.49999999994</v>
      </c>
      <c r="E44" s="663">
        <f>+FP!V44</f>
        <v>1.7483</v>
      </c>
      <c r="F44" s="251">
        <f>D44*E44</f>
        <v>501888.85174999991</v>
      </c>
      <c r="G44" s="287">
        <v>1</v>
      </c>
      <c r="H44" s="251">
        <f>F44/G44</f>
        <v>501888.85174999991</v>
      </c>
      <c r="K44" s="40">
        <v>11851</v>
      </c>
    </row>
    <row r="45" spans="1:11">
      <c r="A45" s="264"/>
      <c r="B45" s="264"/>
      <c r="C45" s="285"/>
      <c r="D45" s="398"/>
      <c r="E45" s="287"/>
      <c r="F45" s="251"/>
      <c r="G45" s="289"/>
      <c r="H45" s="251"/>
    </row>
    <row r="46" spans="1:11">
      <c r="A46" s="264"/>
      <c r="B46" s="264"/>
      <c r="C46" s="264"/>
      <c r="D46" s="264"/>
      <c r="E46" s="264"/>
      <c r="F46" s="261"/>
      <c r="G46" s="264"/>
      <c r="H46" s="356"/>
    </row>
    <row r="47" spans="1:11">
      <c r="G47" s="265" t="s">
        <v>10</v>
      </c>
      <c r="H47" s="356">
        <f>SUM(H44:H46)</f>
        <v>501888.85174999991</v>
      </c>
      <c r="K47" s="15">
        <f>K44*1.035</f>
        <v>12265.785</v>
      </c>
    </row>
    <row r="48" spans="1:11" ht="13.5" thickBot="1"/>
    <row r="49" spans="1:8" ht="13.5" customHeight="1" thickBot="1">
      <c r="B49" s="254"/>
      <c r="C49" s="254"/>
      <c r="D49" s="254"/>
      <c r="F49" s="1687" t="s">
        <v>19</v>
      </c>
      <c r="G49" s="1688"/>
      <c r="H49" s="391">
        <f>ROUND((H47+H40+H32+H23),0)</f>
        <v>1818267</v>
      </c>
    </row>
    <row r="51" spans="1:8" ht="45.75" customHeight="1"/>
    <row r="52" spans="1:8">
      <c r="A52" s="2" t="s">
        <v>20</v>
      </c>
      <c r="B52" s="95" t="s">
        <v>41</v>
      </c>
      <c r="C52" s="91"/>
      <c r="D52" s="91"/>
      <c r="F52" s="2" t="s">
        <v>626</v>
      </c>
      <c r="G52" s="95" t="s">
        <v>627</v>
      </c>
      <c r="H52" s="898"/>
    </row>
    <row r="53" spans="1:8">
      <c r="A53" s="3"/>
      <c r="B53" s="96" t="s">
        <v>42</v>
      </c>
      <c r="F53" s="3"/>
      <c r="G53" s="96" t="s">
        <v>628</v>
      </c>
      <c r="H53" s="431"/>
    </row>
    <row r="54" spans="1:8" ht="14.25">
      <c r="B54" s="14" t="s">
        <v>22</v>
      </c>
      <c r="F54" s="15"/>
      <c r="G54" s="14" t="s">
        <v>629</v>
      </c>
      <c r="H54" s="361"/>
    </row>
  </sheetData>
  <mergeCells count="28">
    <mergeCell ref="F49:G49"/>
    <mergeCell ref="A30:D30"/>
    <mergeCell ref="A31:D31"/>
    <mergeCell ref="A34:E34"/>
    <mergeCell ref="A35:B35"/>
    <mergeCell ref="C35:D35"/>
    <mergeCell ref="A36:B36"/>
    <mergeCell ref="C36:D36"/>
    <mergeCell ref="A37:B37"/>
    <mergeCell ref="C37:D37"/>
    <mergeCell ref="A38:D38"/>
    <mergeCell ref="A39:D39"/>
    <mergeCell ref="A42:E42"/>
    <mergeCell ref="A22:D22"/>
    <mergeCell ref="A25:E25"/>
    <mergeCell ref="A26:D26"/>
    <mergeCell ref="A16:D16"/>
    <mergeCell ref="A17:D17"/>
    <mergeCell ref="A18:D18"/>
    <mergeCell ref="A19:D19"/>
    <mergeCell ref="A20:D20"/>
    <mergeCell ref="A21:D21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Hoja58">
    <tabColor rgb="FF00B0F0"/>
    <pageSetUpPr fitToPage="1"/>
  </sheetPr>
  <dimension ref="A1:K54"/>
  <sheetViews>
    <sheetView view="pageBreakPreview" topLeftCell="A8" zoomScale="60" zoomScaleNormal="100" workbookViewId="0">
      <selection activeCell="Z58" sqref="Z58"/>
    </sheetView>
  </sheetViews>
  <sheetFormatPr baseColWidth="10" defaultColWidth="11.42578125" defaultRowHeight="12.75"/>
  <cols>
    <col min="1" max="1" width="21.1406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3.71093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6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>
        <f>+'PRESU OFICIAL'!A90</f>
        <v>3.1</v>
      </c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881" t="s">
        <v>235</v>
      </c>
      <c r="B9" s="1882"/>
      <c r="C9" s="1882"/>
      <c r="D9" s="1882"/>
      <c r="E9" s="1882"/>
      <c r="F9" s="1882"/>
      <c r="G9" s="1882"/>
      <c r="H9" s="1883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56</f>
        <v>TUBERÍA ALCANTARILLADO PVC D=6" 160MM</v>
      </c>
      <c r="B16" s="1640"/>
      <c r="C16" s="1640"/>
      <c r="D16" s="1641"/>
      <c r="E16" s="247" t="s">
        <v>0</v>
      </c>
      <c r="F16" s="304">
        <v>1.1000000000000001</v>
      </c>
      <c r="G16" s="216">
        <f>+'ESTUDIO DE MERCADO'!D56</f>
        <v>55000</v>
      </c>
      <c r="H16" s="216">
        <f>F16*G16</f>
        <v>60500.000000000007</v>
      </c>
    </row>
    <row r="17" spans="1:8">
      <c r="A17" s="1639"/>
      <c r="B17" s="1640"/>
      <c r="C17" s="1640"/>
      <c r="D17" s="1641"/>
      <c r="E17" s="247"/>
      <c r="F17" s="304"/>
      <c r="G17" s="216"/>
      <c r="H17" s="216"/>
    </row>
    <row r="18" spans="1:8">
      <c r="A18" s="1639"/>
      <c r="B18" s="1640"/>
      <c r="C18" s="1640"/>
      <c r="D18" s="1641"/>
      <c r="E18" s="247"/>
      <c r="F18" s="304"/>
      <c r="G18" s="216"/>
      <c r="H18" s="216"/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60500.000000000007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/>
      <c r="B26" s="1669"/>
      <c r="C26" s="1669"/>
      <c r="D26" s="1650"/>
      <c r="E26" s="222"/>
      <c r="F26" s="268"/>
      <c r="G26" s="222"/>
      <c r="H26" s="223">
        <f>F26*G26</f>
        <v>0</v>
      </c>
    </row>
    <row r="27" spans="1:8">
      <c r="A27" s="1639"/>
      <c r="B27" s="1640"/>
      <c r="C27" s="1640"/>
      <c r="D27" s="1641"/>
      <c r="E27" s="215"/>
      <c r="F27" s="217"/>
      <c r="G27" s="216"/>
      <c r="H27" s="216"/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0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884"/>
      <c r="B35" s="1744"/>
      <c r="C35" s="1745"/>
      <c r="D35" s="1744"/>
      <c r="E35" s="306"/>
      <c r="F35" s="307"/>
      <c r="G35" s="308"/>
      <c r="H35" s="309">
        <f>F35*G35</f>
        <v>0</v>
      </c>
    </row>
    <row r="36" spans="1:11" s="15" customFormat="1">
      <c r="A36" s="1645"/>
      <c r="B36" s="1645"/>
      <c r="C36" s="1731"/>
      <c r="D36" s="1731"/>
      <c r="E36" s="354"/>
      <c r="F36" s="300"/>
      <c r="G36" s="301"/>
      <c r="H36" s="301">
        <f>F36*G36</f>
        <v>0</v>
      </c>
    </row>
    <row r="37" spans="1:11">
      <c r="A37" s="1746"/>
      <c r="B37" s="1747"/>
      <c r="C37" s="1747"/>
      <c r="D37" s="1748"/>
      <c r="E37" s="246"/>
      <c r="F37" s="216"/>
      <c r="G37" s="310"/>
      <c r="H37" s="216"/>
    </row>
    <row r="38" spans="1:11">
      <c r="A38" s="1746"/>
      <c r="B38" s="1747"/>
      <c r="C38" s="1747"/>
      <c r="D38" s="1748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</row>
    <row r="43" spans="1:11">
      <c r="A43" s="246"/>
      <c r="B43" s="242"/>
      <c r="C43" s="247"/>
      <c r="D43" s="286"/>
      <c r="E43" s="248"/>
      <c r="F43" s="216"/>
      <c r="G43" s="248"/>
      <c r="H43" s="216"/>
      <c r="I43" s="42">
        <f>(6*900)*1.86</f>
        <v>10044</v>
      </c>
      <c r="J43" s="42">
        <f>6*700</f>
        <v>4200</v>
      </c>
    </row>
    <row r="44" spans="1:11">
      <c r="A44" s="246"/>
      <c r="B44" s="311"/>
      <c r="C44" s="247"/>
      <c r="D44" s="215"/>
      <c r="E44" s="248"/>
      <c r="F44" s="216"/>
      <c r="G44" s="248"/>
      <c r="H44" s="216"/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0</v>
      </c>
      <c r="K46" s="413">
        <f>+H46/H48</f>
        <v>0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60500</v>
      </c>
      <c r="I48" s="42">
        <v>12609</v>
      </c>
    </row>
    <row r="49" spans="1:8" ht="13.5" customHeight="1">
      <c r="B49" s="208"/>
      <c r="C49" s="208"/>
      <c r="D49" s="208"/>
      <c r="F49" s="416"/>
      <c r="G49" s="416"/>
      <c r="H49" s="417"/>
    </row>
    <row r="50" spans="1:8" ht="47.25" customHeight="1"/>
    <row r="51" spans="1:8" s="15" customFormat="1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 s="15" customFormat="1">
      <c r="A52" s="3"/>
      <c r="B52" s="96" t="s">
        <v>42</v>
      </c>
      <c r="F52" s="3"/>
      <c r="G52" s="96" t="s">
        <v>628</v>
      </c>
      <c r="H52" s="431"/>
    </row>
    <row r="53" spans="1:8" s="15" customFormat="1" ht="14.25">
      <c r="B53" s="14" t="s">
        <v>22</v>
      </c>
      <c r="G53" s="14" t="s">
        <v>629</v>
      </c>
      <c r="H53" s="361"/>
    </row>
    <row r="54" spans="1:8" s="15" customFormat="1">
      <c r="F54" s="16"/>
      <c r="H54" s="16"/>
    </row>
  </sheetData>
  <mergeCells count="30"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Hoja59">
    <tabColor rgb="FF00B0F0"/>
    <pageSetUpPr fitToPage="1"/>
  </sheetPr>
  <dimension ref="A1:K54"/>
  <sheetViews>
    <sheetView view="pageBreakPreview" topLeftCell="A11" zoomScale="60" zoomScaleNormal="100" workbookViewId="0">
      <selection activeCell="A9" sqref="A9:H12"/>
    </sheetView>
  </sheetViews>
  <sheetFormatPr baseColWidth="10" defaultColWidth="11.42578125" defaultRowHeight="12.75"/>
  <cols>
    <col min="1" max="1" width="21.1406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3.71093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6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>
        <f>+'PRESU OFICIAL'!A91</f>
        <v>3.2</v>
      </c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881" t="s">
        <v>234</v>
      </c>
      <c r="B9" s="1882"/>
      <c r="C9" s="1882"/>
      <c r="D9" s="1882"/>
      <c r="E9" s="1882"/>
      <c r="F9" s="1882"/>
      <c r="G9" s="1882"/>
      <c r="H9" s="1883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57</f>
        <v>TUBERÍA ALCANTARILLADO PVC D=8" 200MM</v>
      </c>
      <c r="B16" s="1640"/>
      <c r="C16" s="1640"/>
      <c r="D16" s="1641"/>
      <c r="E16" s="247" t="s">
        <v>0</v>
      </c>
      <c r="F16" s="304">
        <v>1.05</v>
      </c>
      <c r="G16" s="216">
        <f>+'ESTUDIO DE MERCADO'!D57</f>
        <v>78271.999999999971</v>
      </c>
      <c r="H16" s="216">
        <f>F16*G16</f>
        <v>82185.599999999977</v>
      </c>
    </row>
    <row r="17" spans="1:8">
      <c r="A17" s="1639"/>
      <c r="B17" s="1640"/>
      <c r="C17" s="1640"/>
      <c r="D17" s="1641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41"/>
      <c r="E18" s="247"/>
      <c r="F18" s="305"/>
      <c r="G18" s="216"/>
      <c r="H18" s="216">
        <f>F18*G18</f>
        <v>0</v>
      </c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82185.599999999977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/>
      <c r="B26" s="1669"/>
      <c r="C26" s="1669"/>
      <c r="D26" s="1650"/>
      <c r="E26" s="222"/>
      <c r="F26" s="268"/>
      <c r="G26" s="222"/>
      <c r="H26" s="223">
        <f>F26*G26</f>
        <v>0</v>
      </c>
    </row>
    <row r="27" spans="1:8">
      <c r="A27" s="1639"/>
      <c r="B27" s="1640"/>
      <c r="C27" s="1640"/>
      <c r="D27" s="1641"/>
      <c r="E27" s="215"/>
      <c r="F27" s="217"/>
      <c r="G27" s="216"/>
      <c r="H27" s="216"/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0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884"/>
      <c r="B35" s="1744"/>
      <c r="C35" s="1745"/>
      <c r="D35" s="1744"/>
      <c r="E35" s="306"/>
      <c r="F35" s="307"/>
      <c r="G35" s="308"/>
      <c r="H35" s="309">
        <f>F35*G35</f>
        <v>0</v>
      </c>
    </row>
    <row r="36" spans="1:11" s="15" customFormat="1">
      <c r="A36" s="1645"/>
      <c r="B36" s="1645"/>
      <c r="C36" s="1731"/>
      <c r="D36" s="1731"/>
      <c r="E36" s="354"/>
      <c r="F36" s="300"/>
      <c r="G36" s="301"/>
      <c r="H36" s="301">
        <f>F36*G36</f>
        <v>0</v>
      </c>
    </row>
    <row r="37" spans="1:11">
      <c r="A37" s="1746"/>
      <c r="B37" s="1747"/>
      <c r="C37" s="1747"/>
      <c r="D37" s="1748"/>
      <c r="E37" s="246"/>
      <c r="F37" s="216"/>
      <c r="G37" s="310"/>
      <c r="H37" s="216"/>
    </row>
    <row r="38" spans="1:11">
      <c r="A38" s="1746"/>
      <c r="B38" s="1747"/>
      <c r="C38" s="1747"/>
      <c r="D38" s="1748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</row>
    <row r="43" spans="1:11">
      <c r="A43" s="246"/>
      <c r="B43" s="242"/>
      <c r="C43" s="247"/>
      <c r="D43" s="286"/>
      <c r="E43" s="248"/>
      <c r="F43" s="216"/>
      <c r="G43" s="248"/>
      <c r="H43" s="216"/>
      <c r="I43" s="42">
        <f>(6*900)*1.86</f>
        <v>10044</v>
      </c>
      <c r="J43" s="42">
        <f>6*700</f>
        <v>4200</v>
      </c>
    </row>
    <row r="44" spans="1:11">
      <c r="A44" s="246"/>
      <c r="B44" s="311"/>
      <c r="C44" s="247"/>
      <c r="D44" s="215"/>
      <c r="E44" s="248"/>
      <c r="F44" s="216"/>
      <c r="G44" s="248"/>
      <c r="H44" s="216"/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0</v>
      </c>
      <c r="K46" s="413">
        <f>+H46/H48</f>
        <v>0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82186</v>
      </c>
      <c r="I48" s="42">
        <v>12609</v>
      </c>
    </row>
    <row r="49" spans="1:8" ht="13.5" customHeight="1">
      <c r="B49" s="208"/>
      <c r="C49" s="208"/>
      <c r="D49" s="208"/>
      <c r="F49" s="416"/>
      <c r="G49" s="416"/>
      <c r="H49" s="417"/>
    </row>
    <row r="50" spans="1:8" ht="45.75" customHeight="1"/>
    <row r="51" spans="1:8" s="15" customFormat="1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 s="15" customFormat="1">
      <c r="A52" s="3"/>
      <c r="B52" s="96" t="s">
        <v>42</v>
      </c>
      <c r="F52" s="3"/>
      <c r="G52" s="96" t="s">
        <v>628</v>
      </c>
      <c r="H52" s="431"/>
    </row>
    <row r="53" spans="1:8" s="15" customFormat="1" ht="14.25">
      <c r="B53" s="14" t="s">
        <v>22</v>
      </c>
      <c r="G53" s="14" t="s">
        <v>629</v>
      </c>
      <c r="H53" s="361"/>
    </row>
    <row r="54" spans="1:8" s="15" customFormat="1">
      <c r="F54" s="16"/>
      <c r="H54" s="16"/>
    </row>
  </sheetData>
  <mergeCells count="30"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Hoja60">
    <tabColor rgb="FF92D050"/>
  </sheetPr>
  <dimension ref="A1:K53"/>
  <sheetViews>
    <sheetView view="pageBreakPreview" zoomScale="60" zoomScaleNormal="100" workbookViewId="0">
      <selection activeCell="L17" sqref="L17"/>
    </sheetView>
  </sheetViews>
  <sheetFormatPr baseColWidth="10" defaultColWidth="11.42578125" defaultRowHeight="12.75"/>
  <cols>
    <col min="1" max="1" width="21.1406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3.71093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6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>
        <f>+'PRESU OFICIAL'!A92</f>
        <v>3.3</v>
      </c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881" t="s">
        <v>567</v>
      </c>
      <c r="B9" s="1882"/>
      <c r="C9" s="1882"/>
      <c r="D9" s="1882"/>
      <c r="E9" s="1882"/>
      <c r="F9" s="1882"/>
      <c r="G9" s="1882"/>
      <c r="H9" s="1883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58</f>
        <v>TUBERÍA ALCANTARILLADO PVC D=10" 250MM</v>
      </c>
      <c r="B16" s="1640"/>
      <c r="C16" s="1640"/>
      <c r="D16" s="1641"/>
      <c r="E16" s="247" t="s">
        <v>0</v>
      </c>
      <c r="F16" s="304">
        <v>1.05</v>
      </c>
      <c r="G16" s="216">
        <f>+'ESTUDIO DE MERCADO'!D58</f>
        <v>114962</v>
      </c>
      <c r="H16" s="216">
        <f>F16*G16</f>
        <v>120710.1</v>
      </c>
    </row>
    <row r="17" spans="1:8">
      <c r="A17" s="1639"/>
      <c r="B17" s="1640"/>
      <c r="C17" s="1640"/>
      <c r="D17" s="1641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41"/>
      <c r="E18" s="247"/>
      <c r="F18" s="305"/>
      <c r="G18" s="216"/>
      <c r="H18" s="216">
        <f>F18*G18</f>
        <v>0</v>
      </c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120710.1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/>
      <c r="B26" s="1669"/>
      <c r="C26" s="1669"/>
      <c r="D26" s="1650"/>
      <c r="E26" s="222"/>
      <c r="F26" s="268"/>
      <c r="G26" s="222"/>
      <c r="H26" s="223">
        <f>F26*G26</f>
        <v>0</v>
      </c>
    </row>
    <row r="27" spans="1:8">
      <c r="A27" s="1639"/>
      <c r="B27" s="1640"/>
      <c r="C27" s="1640"/>
      <c r="D27" s="1641"/>
      <c r="E27" s="215"/>
      <c r="F27" s="217"/>
      <c r="G27" s="216"/>
      <c r="H27" s="216"/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0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884"/>
      <c r="B35" s="1744"/>
      <c r="C35" s="1745"/>
      <c r="D35" s="1744"/>
      <c r="E35" s="306"/>
      <c r="F35" s="307"/>
      <c r="G35" s="308"/>
      <c r="H35" s="309">
        <f>F35*G35</f>
        <v>0</v>
      </c>
    </row>
    <row r="36" spans="1:11" s="15" customFormat="1">
      <c r="A36" s="1645"/>
      <c r="B36" s="1645"/>
      <c r="C36" s="1731"/>
      <c r="D36" s="1731"/>
      <c r="E36" s="354"/>
      <c r="F36" s="300"/>
      <c r="G36" s="301"/>
      <c r="H36" s="301">
        <f>F36*G36</f>
        <v>0</v>
      </c>
    </row>
    <row r="37" spans="1:11">
      <c r="A37" s="1746"/>
      <c r="B37" s="1747"/>
      <c r="C37" s="1747"/>
      <c r="D37" s="1748"/>
      <c r="E37" s="246"/>
      <c r="F37" s="216"/>
      <c r="G37" s="310"/>
      <c r="H37" s="216"/>
    </row>
    <row r="38" spans="1:11">
      <c r="A38" s="1746"/>
      <c r="B38" s="1747"/>
      <c r="C38" s="1747"/>
      <c r="D38" s="1748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</row>
    <row r="43" spans="1:11">
      <c r="A43" s="246"/>
      <c r="B43" s="242"/>
      <c r="C43" s="247"/>
      <c r="D43" s="286"/>
      <c r="E43" s="248"/>
      <c r="F43" s="216"/>
      <c r="G43" s="248"/>
      <c r="H43" s="216"/>
      <c r="I43" s="42">
        <f>(6*900)*1.86</f>
        <v>10044</v>
      </c>
      <c r="J43" s="42">
        <f>6*700</f>
        <v>4200</v>
      </c>
    </row>
    <row r="44" spans="1:11">
      <c r="A44" s="246"/>
      <c r="B44" s="311"/>
      <c r="C44" s="247"/>
      <c r="D44" s="215"/>
      <c r="E44" s="248"/>
      <c r="F44" s="216"/>
      <c r="G44" s="248"/>
      <c r="H44" s="216"/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0</v>
      </c>
      <c r="K46" s="413">
        <f>+H46/H48</f>
        <v>0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120710</v>
      </c>
      <c r="I48" s="42">
        <v>12609</v>
      </c>
    </row>
    <row r="49" spans="1:8" ht="13.5" customHeight="1">
      <c r="B49" s="208"/>
      <c r="C49" s="208"/>
      <c r="D49" s="208"/>
      <c r="F49" s="416"/>
      <c r="G49" s="416"/>
      <c r="H49" s="417"/>
    </row>
    <row r="50" spans="1:8" ht="49.5" customHeight="1"/>
    <row r="51" spans="1:8" s="15" customFormat="1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 s="15" customFormat="1">
      <c r="A52" s="3"/>
      <c r="B52" s="96" t="s">
        <v>42</v>
      </c>
      <c r="F52" s="3"/>
      <c r="G52" s="96" t="s">
        <v>628</v>
      </c>
      <c r="H52" s="431"/>
    </row>
    <row r="53" spans="1:8" s="15" customFormat="1" ht="14.25">
      <c r="B53" s="14" t="s">
        <v>22</v>
      </c>
      <c r="G53" s="14" t="s">
        <v>629</v>
      </c>
      <c r="H53" s="361"/>
    </row>
  </sheetData>
  <mergeCells count="30"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ageMargins left="0.7" right="0.7" top="0.75" bottom="0.75" header="0.3" footer="0.3"/>
  <pageSetup scale="71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516B2-AA83-46CB-95B4-A1587A47BE8B}">
  <sheetPr>
    <tabColor rgb="FF00B0F0"/>
  </sheetPr>
  <dimension ref="A1:K53"/>
  <sheetViews>
    <sheetView view="pageBreakPreview" topLeftCell="A6" zoomScale="60" zoomScaleNormal="100" workbookViewId="0">
      <selection activeCell="M57" sqref="M57"/>
    </sheetView>
  </sheetViews>
  <sheetFormatPr baseColWidth="10" defaultColWidth="11.42578125" defaultRowHeight="12.75"/>
  <cols>
    <col min="1" max="1" width="21.1406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3.71093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6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>
        <f>+'PRESU OFICIAL'!A93</f>
        <v>3.4</v>
      </c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881" t="s">
        <v>297</v>
      </c>
      <c r="B9" s="1882"/>
      <c r="C9" s="1882"/>
      <c r="D9" s="1882"/>
      <c r="E9" s="1882"/>
      <c r="F9" s="1882"/>
      <c r="G9" s="1882"/>
      <c r="H9" s="1883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59</f>
        <v>TUBERÍA ALCANTARILLADO PVC D=12" 315MM</v>
      </c>
      <c r="B16" s="1640"/>
      <c r="C16" s="1640"/>
      <c r="D16" s="1641"/>
      <c r="E16" s="247" t="s">
        <v>0</v>
      </c>
      <c r="F16" s="304">
        <v>1.05</v>
      </c>
      <c r="G16" s="216">
        <f>+'ESTUDIO DE MERCADO'!D59</f>
        <v>164528</v>
      </c>
      <c r="H16" s="216">
        <f>F16*G16</f>
        <v>172754.4</v>
      </c>
    </row>
    <row r="17" spans="1:8">
      <c r="A17" s="1639"/>
      <c r="B17" s="1640"/>
      <c r="C17" s="1640"/>
      <c r="D17" s="1641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41"/>
      <c r="E18" s="247"/>
      <c r="F18" s="305"/>
      <c r="G18" s="216"/>
      <c r="H18" s="216">
        <f>F18*G18</f>
        <v>0</v>
      </c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172754.4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/>
      <c r="B26" s="1669"/>
      <c r="C26" s="1669"/>
      <c r="D26" s="1650"/>
      <c r="E26" s="222"/>
      <c r="F26" s="268"/>
      <c r="G26" s="222"/>
      <c r="H26" s="223">
        <f>F26*G26</f>
        <v>0</v>
      </c>
    </row>
    <row r="27" spans="1:8">
      <c r="A27" s="1639"/>
      <c r="B27" s="1640"/>
      <c r="C27" s="1640"/>
      <c r="D27" s="1641"/>
      <c r="E27" s="215"/>
      <c r="F27" s="217"/>
      <c r="G27" s="216"/>
      <c r="H27" s="216"/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0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884"/>
      <c r="B35" s="1744"/>
      <c r="C35" s="1745"/>
      <c r="D35" s="1744"/>
      <c r="E35" s="306"/>
      <c r="F35" s="307"/>
      <c r="G35" s="308"/>
      <c r="H35" s="309">
        <f>F35*G35</f>
        <v>0</v>
      </c>
    </row>
    <row r="36" spans="1:11" s="15" customFormat="1">
      <c r="A36" s="1645"/>
      <c r="B36" s="1645"/>
      <c r="C36" s="1731"/>
      <c r="D36" s="1731"/>
      <c r="E36" s="354"/>
      <c r="F36" s="300"/>
      <c r="G36" s="301"/>
      <c r="H36" s="301">
        <f>F36*G36</f>
        <v>0</v>
      </c>
    </row>
    <row r="37" spans="1:11">
      <c r="A37" s="1746"/>
      <c r="B37" s="1747"/>
      <c r="C37" s="1747"/>
      <c r="D37" s="1748"/>
      <c r="E37" s="246"/>
      <c r="F37" s="216"/>
      <c r="G37" s="310"/>
      <c r="H37" s="216"/>
    </row>
    <row r="38" spans="1:11">
      <c r="A38" s="1746"/>
      <c r="B38" s="1747"/>
      <c r="C38" s="1747"/>
      <c r="D38" s="1748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</row>
    <row r="43" spans="1:11">
      <c r="A43" s="246"/>
      <c r="B43" s="242"/>
      <c r="C43" s="247"/>
      <c r="D43" s="286"/>
      <c r="E43" s="248"/>
      <c r="F43" s="216"/>
      <c r="G43" s="248"/>
      <c r="H43" s="216"/>
      <c r="I43" s="42">
        <f>(6*900)*1.86</f>
        <v>10044</v>
      </c>
      <c r="J43" s="42">
        <f>6*700</f>
        <v>4200</v>
      </c>
    </row>
    <row r="44" spans="1:11">
      <c r="A44" s="246"/>
      <c r="B44" s="311"/>
      <c r="C44" s="247"/>
      <c r="D44" s="215"/>
      <c r="E44" s="248"/>
      <c r="F44" s="216"/>
      <c r="G44" s="248"/>
      <c r="H44" s="216"/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0</v>
      </c>
      <c r="K46" s="413">
        <f>+H46/H48</f>
        <v>0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172754</v>
      </c>
      <c r="I48" s="42">
        <v>12609</v>
      </c>
    </row>
    <row r="49" spans="1:8" ht="13.5" customHeight="1">
      <c r="B49" s="208"/>
      <c r="C49" s="208"/>
      <c r="D49" s="208"/>
      <c r="F49" s="416"/>
      <c r="G49" s="416"/>
      <c r="H49" s="417"/>
    </row>
    <row r="50" spans="1:8" ht="54" customHeight="1"/>
    <row r="51" spans="1:8" s="15" customFormat="1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 s="15" customFormat="1">
      <c r="A52" s="3"/>
      <c r="B52" s="96" t="s">
        <v>42</v>
      </c>
      <c r="F52" s="3"/>
      <c r="G52" s="96" t="s">
        <v>628</v>
      </c>
      <c r="H52" s="431"/>
    </row>
    <row r="53" spans="1:8" s="15" customFormat="1" ht="14.25">
      <c r="B53" s="14" t="s">
        <v>22</v>
      </c>
      <c r="G53" s="14" t="s">
        <v>629</v>
      </c>
      <c r="H53" s="361"/>
    </row>
  </sheetData>
  <mergeCells count="30"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ageMargins left="0.7" right="0.7" top="0.75" bottom="0.75" header="0.3" footer="0.3"/>
  <pageSetup scale="71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F2FFD-995E-4571-97BD-84F83B8EB033}">
  <sheetPr codeName="Hoja13"/>
  <dimension ref="A4:J21"/>
  <sheetViews>
    <sheetView view="pageBreakPreview" zoomScale="60" zoomScaleNormal="100" workbookViewId="0">
      <selection activeCell="K51" sqref="K51"/>
    </sheetView>
  </sheetViews>
  <sheetFormatPr baseColWidth="10" defaultColWidth="11.42578125" defaultRowHeight="13.5"/>
  <cols>
    <col min="1" max="1" width="11.42578125" style="735" customWidth="1"/>
    <col min="2" max="2" width="11.42578125" style="709" customWidth="1"/>
    <col min="3" max="3" width="23.5703125" style="709" customWidth="1"/>
    <col min="4" max="4" width="11.42578125" style="709" customWidth="1"/>
    <col min="5" max="5" width="20.5703125" style="709" customWidth="1"/>
    <col min="6" max="6" width="11.42578125" style="709" customWidth="1"/>
    <col min="7" max="7" width="12.140625" style="709" bestFit="1" customWidth="1"/>
    <col min="8" max="8" width="20.42578125" style="709" bestFit="1" customWidth="1"/>
    <col min="9" max="9" width="28.28515625" style="709" customWidth="1"/>
    <col min="10" max="10" width="11.42578125" style="709" customWidth="1"/>
    <col min="11" max="16384" width="11.42578125" style="709"/>
  </cols>
  <sheetData>
    <row r="4" spans="1:10">
      <c r="A4" s="1420" t="s">
        <v>915</v>
      </c>
      <c r="B4" s="1420"/>
      <c r="C4" s="1420"/>
      <c r="D4" s="1420"/>
      <c r="E4" s="1420"/>
      <c r="F4" s="1420"/>
      <c r="G4" s="1420"/>
      <c r="H4" s="1420"/>
      <c r="I4" s="710"/>
      <c r="J4" s="710"/>
    </row>
    <row r="5" spans="1:10">
      <c r="A5" s="1421"/>
      <c r="B5" s="1421"/>
      <c r="C5" s="1421"/>
      <c r="D5" s="1421"/>
      <c r="E5" s="1421"/>
      <c r="F5" s="1421"/>
      <c r="G5" s="1421"/>
      <c r="H5" s="1421"/>
      <c r="I5" s="710"/>
      <c r="J5" s="710"/>
    </row>
    <row r="6" spans="1:10">
      <c r="A6" s="1422"/>
      <c r="B6" s="1423"/>
      <c r="C6" s="1423"/>
      <c r="D6" s="1423"/>
      <c r="E6" s="1423"/>
      <c r="F6" s="1423"/>
      <c r="G6" s="1423"/>
      <c r="H6" s="1424"/>
      <c r="I6" s="710"/>
      <c r="J6" s="710"/>
    </row>
    <row r="7" spans="1:10">
      <c r="A7" s="711"/>
      <c r="B7" s="712"/>
      <c r="C7" s="712"/>
      <c r="D7" s="712"/>
      <c r="E7" s="712"/>
      <c r="F7" s="712"/>
      <c r="G7" s="713" t="s">
        <v>916</v>
      </c>
      <c r="H7" s="714">
        <f>'AIU OBRA'!F9</f>
        <v>16</v>
      </c>
      <c r="I7" s="715"/>
      <c r="J7" s="715"/>
    </row>
    <row r="8" spans="1:10">
      <c r="A8" s="1425" t="s">
        <v>302</v>
      </c>
      <c r="B8" s="1425"/>
      <c r="C8" s="716">
        <f>+'PRESU OFICIAL'!F101</f>
        <v>19301294100</v>
      </c>
      <c r="D8" s="717" t="s">
        <v>303</v>
      </c>
      <c r="E8" s="715"/>
      <c r="F8" s="715"/>
      <c r="G8" s="713" t="s">
        <v>917</v>
      </c>
      <c r="H8" s="718">
        <f>+H7*30</f>
        <v>480</v>
      </c>
      <c r="I8" s="715"/>
      <c r="J8" s="715"/>
    </row>
    <row r="9" spans="1:10">
      <c r="A9" s="719"/>
      <c r="B9" s="720"/>
      <c r="C9" s="720"/>
      <c r="D9" s="720"/>
      <c r="E9" s="721"/>
      <c r="F9" s="721"/>
      <c r="G9" s="721"/>
      <c r="H9" s="722"/>
      <c r="I9" s="715"/>
      <c r="J9" s="715"/>
    </row>
    <row r="10" spans="1:10">
      <c r="A10" s="1426" t="s">
        <v>62</v>
      </c>
      <c r="B10" s="1428" t="s">
        <v>304</v>
      </c>
      <c r="C10" s="1429"/>
      <c r="D10" s="723"/>
      <c r="E10" s="1418" t="s">
        <v>305</v>
      </c>
      <c r="F10" s="1412" t="s">
        <v>306</v>
      </c>
      <c r="G10" s="1418" t="s">
        <v>918</v>
      </c>
      <c r="H10" s="1412" t="s">
        <v>307</v>
      </c>
      <c r="I10" s="1414" t="s">
        <v>224</v>
      </c>
      <c r="J10" s="724"/>
    </row>
    <row r="11" spans="1:10">
      <c r="A11" s="1427"/>
      <c r="B11" s="1430"/>
      <c r="C11" s="1431"/>
      <c r="D11" s="725"/>
      <c r="E11" s="1419"/>
      <c r="F11" s="1413"/>
      <c r="G11" s="1419"/>
      <c r="H11" s="1413"/>
      <c r="I11" s="1414"/>
      <c r="J11" s="724"/>
    </row>
    <row r="12" spans="1:10" ht="40.5">
      <c r="A12" s="726">
        <v>0.15</v>
      </c>
      <c r="B12" s="1409" t="s">
        <v>308</v>
      </c>
      <c r="C12" s="1410"/>
      <c r="D12" s="1411"/>
      <c r="E12" s="727">
        <f>$C$8*A12</f>
        <v>2895194115</v>
      </c>
      <c r="F12" s="728">
        <v>4.0000000000000001E-3</v>
      </c>
      <c r="G12" s="729">
        <f>+H8+J12</f>
        <v>660</v>
      </c>
      <c r="H12" s="730">
        <f>E12*F12/360*G12</f>
        <v>21231423.510000002</v>
      </c>
      <c r="I12" s="731" t="s">
        <v>309</v>
      </c>
      <c r="J12" s="732">
        <f>30*6</f>
        <v>180</v>
      </c>
    </row>
    <row r="13" spans="1:10" ht="40.5">
      <c r="A13" s="726">
        <v>0.3</v>
      </c>
      <c r="B13" s="1415" t="s">
        <v>310</v>
      </c>
      <c r="C13" s="1416"/>
      <c r="D13" s="1417"/>
      <c r="E13" s="727">
        <f>$C$8*A13</f>
        <v>5790388230</v>
      </c>
      <c r="F13" s="728">
        <v>4.0000000000000001E-3</v>
      </c>
      <c r="G13" s="729">
        <f>+H8+J13</f>
        <v>660</v>
      </c>
      <c r="H13" s="730">
        <f>E13*F13/360*G13</f>
        <v>42462847.020000003</v>
      </c>
      <c r="I13" s="731" t="s">
        <v>309</v>
      </c>
      <c r="J13" s="732">
        <f>30*6</f>
        <v>180</v>
      </c>
    </row>
    <row r="14" spans="1:10" ht="40.5">
      <c r="A14" s="726">
        <v>0.15</v>
      </c>
      <c r="B14" s="1409" t="s">
        <v>311</v>
      </c>
      <c r="C14" s="1410"/>
      <c r="D14" s="1411"/>
      <c r="E14" s="727">
        <f>$C$8*A14</f>
        <v>2895194115</v>
      </c>
      <c r="F14" s="728">
        <v>4.0000000000000001E-3</v>
      </c>
      <c r="G14" s="729">
        <f>5*360</f>
        <v>1800</v>
      </c>
      <c r="H14" s="730">
        <f>E14*F14/360*G14</f>
        <v>57903882.300000004</v>
      </c>
      <c r="I14" s="731" t="s">
        <v>312</v>
      </c>
      <c r="J14" s="732">
        <v>0</v>
      </c>
    </row>
    <row r="15" spans="1:10" ht="40.5">
      <c r="A15" s="726">
        <v>0.15</v>
      </c>
      <c r="B15" s="1409" t="s">
        <v>313</v>
      </c>
      <c r="C15" s="1410"/>
      <c r="D15" s="1411"/>
      <c r="E15" s="727">
        <f>$C$8*A15</f>
        <v>2895194115</v>
      </c>
      <c r="F15" s="728">
        <v>4.0000000000000001E-3</v>
      </c>
      <c r="G15" s="729">
        <f>+H8+J15</f>
        <v>1560</v>
      </c>
      <c r="H15" s="730">
        <f>(E15*F15)/360*G15</f>
        <v>50183364.660000004</v>
      </c>
      <c r="I15" s="731" t="s">
        <v>314</v>
      </c>
      <c r="J15" s="732">
        <f>360*3</f>
        <v>1080</v>
      </c>
    </row>
    <row r="16" spans="1:10" ht="40.5">
      <c r="A16" s="726">
        <v>0.2</v>
      </c>
      <c r="B16" s="1409" t="s">
        <v>315</v>
      </c>
      <c r="C16" s="1410"/>
      <c r="D16" s="1411"/>
      <c r="E16" s="727">
        <f>$C$8*A16</f>
        <v>3860258820</v>
      </c>
      <c r="F16" s="728">
        <v>4.0000000000000001E-3</v>
      </c>
      <c r="G16" s="729">
        <f>+H8+J16</f>
        <v>660</v>
      </c>
      <c r="H16" s="730">
        <f>(E16*F16)/1020*G16</f>
        <v>9991258.1223529428</v>
      </c>
      <c r="I16" s="731" t="s">
        <v>316</v>
      </c>
      <c r="J16" s="732">
        <f>30*6</f>
        <v>180</v>
      </c>
    </row>
    <row r="18" spans="7:8">
      <c r="G18" s="713" t="s">
        <v>317</v>
      </c>
      <c r="H18" s="733">
        <f>SUM(H12:H16)</f>
        <v>181772775.61235297</v>
      </c>
    </row>
    <row r="19" spans="7:8">
      <c r="G19" s="713" t="s">
        <v>318</v>
      </c>
      <c r="H19" s="730">
        <v>60000</v>
      </c>
    </row>
    <row r="20" spans="7:8">
      <c r="G20" s="713" t="s">
        <v>319</v>
      </c>
      <c r="H20" s="730">
        <f>(H18+H19)*19%</f>
        <v>34548227.366347067</v>
      </c>
    </row>
    <row r="21" spans="7:8">
      <c r="G21" s="734" t="s">
        <v>320</v>
      </c>
      <c r="H21" s="733">
        <f>ROUND((H18+H19+H20),0)</f>
        <v>216381003</v>
      </c>
    </row>
  </sheetData>
  <mergeCells count="16">
    <mergeCell ref="A4:H4"/>
    <mergeCell ref="A5:H5"/>
    <mergeCell ref="A6:H6"/>
    <mergeCell ref="A8:B8"/>
    <mergeCell ref="A10:A11"/>
    <mergeCell ref="B10:C11"/>
    <mergeCell ref="E10:E11"/>
    <mergeCell ref="F10:F11"/>
    <mergeCell ref="B16:D16"/>
    <mergeCell ref="H10:H11"/>
    <mergeCell ref="I10:I11"/>
    <mergeCell ref="B12:D12"/>
    <mergeCell ref="B13:D13"/>
    <mergeCell ref="B14:D14"/>
    <mergeCell ref="B15:D15"/>
    <mergeCell ref="G10:G11"/>
  </mergeCells>
  <printOptions horizontalCentered="1"/>
  <pageMargins left="0.78740157480314965" right="0.78740157480314965" top="1.5748031496062993" bottom="0.78740157480314965" header="0.19685039370078741" footer="0.19685039370078741"/>
  <pageSetup scale="55" orientation="landscape" r:id="rId1"/>
  <drawing r:id="rId2"/>
  <legacyDrawingHF r:id="rId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67AED-5086-4063-83E3-A4A949F348DB}">
  <sheetPr>
    <tabColor rgb="FF00B0F0"/>
  </sheetPr>
  <dimension ref="A1:K53"/>
  <sheetViews>
    <sheetView view="pageBreakPreview" topLeftCell="A11" zoomScale="60" zoomScaleNormal="100" workbookViewId="0">
      <selection activeCell="B7" sqref="B7"/>
    </sheetView>
  </sheetViews>
  <sheetFormatPr baseColWidth="10" defaultColWidth="11.42578125" defaultRowHeight="12.75"/>
  <cols>
    <col min="1" max="1" width="21.1406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3.71093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6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>
        <f>+'PRESU OFICIAL'!A94</f>
        <v>3.5</v>
      </c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881" t="s">
        <v>298</v>
      </c>
      <c r="B9" s="1882"/>
      <c r="C9" s="1882"/>
      <c r="D9" s="1882"/>
      <c r="E9" s="1882"/>
      <c r="F9" s="1882"/>
      <c r="G9" s="1882"/>
      <c r="H9" s="1883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61</f>
        <v>TUBERÍA ALCANTARILLADO PVC D=16" 400MM</v>
      </c>
      <c r="B16" s="1640"/>
      <c r="C16" s="1640"/>
      <c r="D16" s="1641"/>
      <c r="E16" s="247" t="s">
        <v>0</v>
      </c>
      <c r="F16" s="304">
        <v>1.05</v>
      </c>
      <c r="G16" s="216">
        <f>+'ESTUDIO DE MERCADO'!D61</f>
        <v>304000</v>
      </c>
      <c r="H16" s="216">
        <f>F16*G16</f>
        <v>319200</v>
      </c>
    </row>
    <row r="17" spans="1:8">
      <c r="A17" s="1639"/>
      <c r="B17" s="1640"/>
      <c r="C17" s="1640"/>
      <c r="D17" s="1641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41"/>
      <c r="E18" s="247"/>
      <c r="F18" s="305"/>
      <c r="G18" s="216"/>
      <c r="H18" s="216">
        <f>F18*G18</f>
        <v>0</v>
      </c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319200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/>
      <c r="B26" s="1669"/>
      <c r="C26" s="1669"/>
      <c r="D26" s="1650"/>
      <c r="E26" s="222"/>
      <c r="F26" s="268"/>
      <c r="G26" s="222"/>
      <c r="H26" s="223">
        <f>F26*G26</f>
        <v>0</v>
      </c>
    </row>
    <row r="27" spans="1:8">
      <c r="A27" s="1639"/>
      <c r="B27" s="1640"/>
      <c r="C27" s="1640"/>
      <c r="D27" s="1641"/>
      <c r="E27" s="215"/>
      <c r="F27" s="217"/>
      <c r="G27" s="216"/>
      <c r="H27" s="216"/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0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884"/>
      <c r="B35" s="1744"/>
      <c r="C35" s="1745"/>
      <c r="D35" s="1744"/>
      <c r="E35" s="306"/>
      <c r="F35" s="307"/>
      <c r="G35" s="308"/>
      <c r="H35" s="309">
        <f>F35*G35</f>
        <v>0</v>
      </c>
    </row>
    <row r="36" spans="1:11" s="15" customFormat="1">
      <c r="A36" s="1645"/>
      <c r="B36" s="1645"/>
      <c r="C36" s="1731"/>
      <c r="D36" s="1731"/>
      <c r="E36" s="354"/>
      <c r="F36" s="300"/>
      <c r="G36" s="301"/>
      <c r="H36" s="301">
        <f>F36*G36</f>
        <v>0</v>
      </c>
    </row>
    <row r="37" spans="1:11">
      <c r="A37" s="1746"/>
      <c r="B37" s="1747"/>
      <c r="C37" s="1747"/>
      <c r="D37" s="1748"/>
      <c r="E37" s="246"/>
      <c r="F37" s="216"/>
      <c r="G37" s="310"/>
      <c r="H37" s="216"/>
    </row>
    <row r="38" spans="1:11">
      <c r="A38" s="1746"/>
      <c r="B38" s="1747"/>
      <c r="C38" s="1747"/>
      <c r="D38" s="1748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</row>
    <row r="43" spans="1:11">
      <c r="A43" s="246"/>
      <c r="B43" s="242"/>
      <c r="C43" s="247"/>
      <c r="D43" s="286"/>
      <c r="E43" s="248"/>
      <c r="F43" s="216"/>
      <c r="G43" s="248"/>
      <c r="H43" s="216"/>
      <c r="I43" s="42">
        <f>(6*900)*1.86</f>
        <v>10044</v>
      </c>
      <c r="J43" s="42">
        <f>6*700</f>
        <v>4200</v>
      </c>
    </row>
    <row r="44" spans="1:11">
      <c r="A44" s="246"/>
      <c r="B44" s="311"/>
      <c r="C44" s="247"/>
      <c r="D44" s="215"/>
      <c r="E44" s="248"/>
      <c r="F44" s="216"/>
      <c r="G44" s="248"/>
      <c r="H44" s="216"/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0</v>
      </c>
      <c r="K46" s="413">
        <f>+H46/H48</f>
        <v>0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319200</v>
      </c>
      <c r="I48" s="42">
        <v>12609</v>
      </c>
    </row>
    <row r="49" spans="1:8" ht="13.5" customHeight="1">
      <c r="B49" s="208"/>
      <c r="C49" s="208"/>
      <c r="D49" s="208"/>
      <c r="F49" s="416"/>
      <c r="G49" s="416"/>
      <c r="H49" s="417"/>
    </row>
    <row r="50" spans="1:8" ht="39" customHeight="1"/>
    <row r="51" spans="1:8" s="15" customFormat="1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 s="15" customFormat="1">
      <c r="A52" s="3"/>
      <c r="B52" s="96" t="s">
        <v>42</v>
      </c>
      <c r="F52" s="3"/>
      <c r="G52" s="96" t="s">
        <v>628</v>
      </c>
      <c r="H52" s="431"/>
    </row>
    <row r="53" spans="1:8" s="15" customFormat="1" ht="14.25">
      <c r="B53" s="14" t="s">
        <v>22</v>
      </c>
      <c r="G53" s="14" t="s">
        <v>629</v>
      </c>
      <c r="H53" s="361"/>
    </row>
  </sheetData>
  <mergeCells count="30"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ageMargins left="0.7" right="0.7" top="0.75" bottom="0.75" header="0.3" footer="0.3"/>
  <pageSetup scale="71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61"/>
  <dimension ref="A1:K53"/>
  <sheetViews>
    <sheetView view="pageBreakPreview" topLeftCell="A18" zoomScale="60" zoomScaleNormal="100" workbookViewId="0">
      <selection activeCell="L59" sqref="L59"/>
    </sheetView>
  </sheetViews>
  <sheetFormatPr baseColWidth="10" defaultColWidth="11.42578125" defaultRowHeight="12.75"/>
  <cols>
    <col min="1" max="1" width="21.140625" style="42" customWidth="1"/>
    <col min="2" max="2" width="13.140625" style="42" customWidth="1"/>
    <col min="3" max="3" width="8.85546875" style="42" customWidth="1"/>
    <col min="4" max="4" width="12.140625" style="42" customWidth="1"/>
    <col min="5" max="5" width="16.85546875" style="42" customWidth="1"/>
    <col min="6" max="6" width="14.85546875" style="43" bestFit="1" customWidth="1"/>
    <col min="7" max="7" width="15.28515625" style="42" customWidth="1"/>
    <col min="8" max="8" width="23.7109375" style="43" customWidth="1"/>
    <col min="9" max="9" width="12.28515625" style="42" bestFit="1" customWidth="1"/>
    <col min="10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6.2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0.2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>
        <f>+'PRESU OFICIAL'!A95</f>
        <v>3.6</v>
      </c>
      <c r="F7" s="16"/>
      <c r="G7" s="205" t="s">
        <v>4</v>
      </c>
      <c r="H7" s="206" t="s">
        <v>0</v>
      </c>
    </row>
    <row r="8" spans="1:8" s="15" customFormat="1" ht="12.75" customHeight="1">
      <c r="A8" s="252"/>
      <c r="B8" s="252"/>
      <c r="C8" s="252"/>
      <c r="D8" s="252"/>
      <c r="E8" s="252"/>
      <c r="F8" s="252"/>
    </row>
    <row r="9" spans="1:8" s="15" customFormat="1" ht="12.75" customHeight="1">
      <c r="A9" s="1881" t="s">
        <v>568</v>
      </c>
      <c r="B9" s="1882"/>
      <c r="C9" s="1882"/>
      <c r="D9" s="1882"/>
      <c r="E9" s="1882"/>
      <c r="F9" s="1882"/>
      <c r="G9" s="1882"/>
      <c r="H9" s="1883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51" t="s">
        <v>5</v>
      </c>
      <c r="B14" s="1651"/>
      <c r="C14" s="1651"/>
      <c r="D14" s="1651"/>
      <c r="E14" s="1651"/>
      <c r="F14" s="211"/>
    </row>
    <row r="15" spans="1:8" s="52" customFormat="1" ht="12" customHeight="1">
      <c r="A15" s="1619" t="s">
        <v>3</v>
      </c>
      <c r="B15" s="1753"/>
      <c r="C15" s="1753"/>
      <c r="D15" s="1754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749" t="str">
        <f>+'ESTUDIO DE MERCADO'!B64</f>
        <v xml:space="preserve">TUBERÍA ALCANTARILLADO PVC D=24" </v>
      </c>
      <c r="B16" s="1640"/>
      <c r="C16" s="1640"/>
      <c r="D16" s="1641"/>
      <c r="E16" s="247" t="s">
        <v>0</v>
      </c>
      <c r="F16" s="304">
        <v>1.05</v>
      </c>
      <c r="G16" s="216">
        <f>+'ESTUDIO DE MERCADO'!D64</f>
        <v>729000</v>
      </c>
      <c r="H16" s="216">
        <f>F16*G16</f>
        <v>765450</v>
      </c>
    </row>
    <row r="17" spans="1:8">
      <c r="A17" s="1639"/>
      <c r="B17" s="1640"/>
      <c r="C17" s="1640"/>
      <c r="D17" s="1641"/>
      <c r="E17" s="247"/>
      <c r="F17" s="304"/>
      <c r="G17" s="216"/>
      <c r="H17" s="216">
        <f>F17*G17</f>
        <v>0</v>
      </c>
    </row>
    <row r="18" spans="1:8">
      <c r="A18" s="1639"/>
      <c r="B18" s="1640"/>
      <c r="C18" s="1640"/>
      <c r="D18" s="1641"/>
      <c r="E18" s="247"/>
      <c r="F18" s="305"/>
      <c r="G18" s="216"/>
      <c r="H18" s="216">
        <f>F18*G18</f>
        <v>0</v>
      </c>
    </row>
    <row r="19" spans="1:8">
      <c r="A19" s="1750"/>
      <c r="B19" s="1751"/>
      <c r="C19" s="1751"/>
      <c r="D19" s="1752"/>
      <c r="E19" s="247"/>
      <c r="F19" s="217"/>
      <c r="G19" s="216"/>
      <c r="H19" s="216"/>
    </row>
    <row r="20" spans="1:8">
      <c r="A20" s="1639"/>
      <c r="B20" s="1640"/>
      <c r="C20" s="1640"/>
      <c r="D20" s="1641"/>
      <c r="E20" s="247"/>
      <c r="F20" s="215"/>
      <c r="G20" s="216"/>
      <c r="H20" s="216"/>
    </row>
    <row r="21" spans="1:8">
      <c r="A21" s="1639"/>
      <c r="B21" s="1640"/>
      <c r="C21" s="1640"/>
      <c r="D21" s="1641"/>
      <c r="E21" s="246"/>
      <c r="F21" s="216"/>
      <c r="G21" s="246"/>
      <c r="H21" s="216"/>
    </row>
    <row r="22" spans="1:8">
      <c r="G22" s="218" t="s">
        <v>10</v>
      </c>
      <c r="H22" s="219">
        <f>SUM(H16:H21)</f>
        <v>765450</v>
      </c>
    </row>
    <row r="24" spans="1:8">
      <c r="A24" s="1627" t="s">
        <v>11</v>
      </c>
      <c r="B24" s="1627"/>
      <c r="C24" s="1627"/>
      <c r="D24" s="1627"/>
      <c r="E24" s="1627"/>
    </row>
    <row r="25" spans="1:8" s="52" customFormat="1" ht="12">
      <c r="A25" s="1619" t="s">
        <v>3</v>
      </c>
      <c r="B25" s="1620"/>
      <c r="C25" s="1620"/>
      <c r="D25" s="1621"/>
      <c r="E25" s="212" t="s">
        <v>54</v>
      </c>
      <c r="F25" s="213" t="s">
        <v>12</v>
      </c>
      <c r="G25" s="212" t="s">
        <v>8</v>
      </c>
      <c r="H25" s="213" t="s">
        <v>9</v>
      </c>
    </row>
    <row r="26" spans="1:8">
      <c r="A26" s="1649"/>
      <c r="B26" s="1669"/>
      <c r="C26" s="1669"/>
      <c r="D26" s="1650"/>
      <c r="E26" s="222"/>
      <c r="F26" s="268"/>
      <c r="G26" s="222"/>
      <c r="H26" s="223">
        <f>F26*G26</f>
        <v>0</v>
      </c>
    </row>
    <row r="27" spans="1:8">
      <c r="A27" s="1639"/>
      <c r="B27" s="1640"/>
      <c r="C27" s="1640"/>
      <c r="D27" s="1641"/>
      <c r="E27" s="215"/>
      <c r="F27" s="217"/>
      <c r="G27" s="216"/>
      <c r="H27" s="216"/>
    </row>
    <row r="28" spans="1:8">
      <c r="A28" s="1639"/>
      <c r="B28" s="1640"/>
      <c r="C28" s="1640"/>
      <c r="D28" s="1641"/>
      <c r="E28" s="215"/>
      <c r="F28" s="217"/>
      <c r="G28" s="216"/>
      <c r="H28" s="216"/>
    </row>
    <row r="29" spans="1:8">
      <c r="A29" s="1639"/>
      <c r="B29" s="1640"/>
      <c r="C29" s="1640"/>
      <c r="D29" s="1641"/>
      <c r="E29" s="246"/>
      <c r="F29" s="216"/>
      <c r="G29" s="246"/>
      <c r="H29" s="216"/>
    </row>
    <row r="30" spans="1:8">
      <c r="A30" s="1639"/>
      <c r="B30" s="1640"/>
      <c r="C30" s="1640"/>
      <c r="D30" s="1641"/>
      <c r="E30" s="246"/>
      <c r="F30" s="216"/>
      <c r="G30" s="246"/>
      <c r="H30" s="216"/>
    </row>
    <row r="31" spans="1:8">
      <c r="G31" s="218" t="s">
        <v>10</v>
      </c>
      <c r="H31" s="219">
        <f>SUM(H26:H30)</f>
        <v>0</v>
      </c>
    </row>
    <row r="33" spans="1:11">
      <c r="A33" s="1651" t="s">
        <v>13</v>
      </c>
      <c r="B33" s="1651"/>
      <c r="C33" s="1651"/>
      <c r="D33" s="1651"/>
      <c r="E33" s="1651"/>
    </row>
    <row r="34" spans="1:11">
      <c r="A34" s="1652" t="s">
        <v>3</v>
      </c>
      <c r="B34" s="1652"/>
      <c r="C34" s="1652" t="s">
        <v>27</v>
      </c>
      <c r="D34" s="1652"/>
      <c r="E34" s="224" t="s">
        <v>28</v>
      </c>
      <c r="F34" s="225" t="s">
        <v>29</v>
      </c>
      <c r="G34" s="226" t="s">
        <v>30</v>
      </c>
      <c r="H34" s="227" t="s">
        <v>9</v>
      </c>
    </row>
    <row r="35" spans="1:11">
      <c r="A35" s="1884"/>
      <c r="B35" s="1744"/>
      <c r="C35" s="1745"/>
      <c r="D35" s="1744"/>
      <c r="E35" s="306"/>
      <c r="F35" s="307"/>
      <c r="G35" s="308"/>
      <c r="H35" s="309">
        <f>F35*G35</f>
        <v>0</v>
      </c>
    </row>
    <row r="36" spans="1:11" s="15" customFormat="1">
      <c r="A36" s="1645"/>
      <c r="B36" s="1645"/>
      <c r="C36" s="1731"/>
      <c r="D36" s="1731"/>
      <c r="E36" s="354"/>
      <c r="F36" s="300"/>
      <c r="G36" s="301"/>
      <c r="H36" s="301">
        <f>F36*G36</f>
        <v>0</v>
      </c>
    </row>
    <row r="37" spans="1:11">
      <c r="A37" s="1746"/>
      <c r="B37" s="1747"/>
      <c r="C37" s="1747"/>
      <c r="D37" s="1748"/>
      <c r="E37" s="246"/>
      <c r="F37" s="216"/>
      <c r="G37" s="310"/>
      <c r="H37" s="216"/>
    </row>
    <row r="38" spans="1:11">
      <c r="A38" s="1746"/>
      <c r="B38" s="1747"/>
      <c r="C38" s="1747"/>
      <c r="D38" s="1748"/>
      <c r="E38" s="246"/>
      <c r="F38" s="216"/>
      <c r="G38" s="310"/>
      <c r="H38" s="216"/>
    </row>
    <row r="39" spans="1:11">
      <c r="G39" s="218" t="s">
        <v>10</v>
      </c>
      <c r="H39" s="219">
        <f>SUM(H35:H38)</f>
        <v>0</v>
      </c>
    </row>
    <row r="41" spans="1:11">
      <c r="A41" s="1627" t="s">
        <v>14</v>
      </c>
      <c r="B41" s="1627"/>
      <c r="C41" s="1627"/>
      <c r="D41" s="1627"/>
      <c r="E41" s="1627"/>
    </row>
    <row r="42" spans="1:11" s="64" customFormat="1">
      <c r="A42" s="237" t="s">
        <v>15</v>
      </c>
      <c r="B42" s="238" t="s">
        <v>3</v>
      </c>
      <c r="C42" s="237" t="s">
        <v>6</v>
      </c>
      <c r="D42" s="212" t="s">
        <v>8</v>
      </c>
      <c r="E42" s="239" t="s">
        <v>16</v>
      </c>
      <c r="F42" s="240" t="s">
        <v>17</v>
      </c>
      <c r="G42" s="237" t="s">
        <v>12</v>
      </c>
      <c r="H42" s="213" t="s">
        <v>9</v>
      </c>
    </row>
    <row r="43" spans="1:11">
      <c r="A43" s="246"/>
      <c r="B43" s="242"/>
      <c r="C43" s="247"/>
      <c r="D43" s="286"/>
      <c r="E43" s="248"/>
      <c r="F43" s="216"/>
      <c r="G43" s="248"/>
      <c r="H43" s="216"/>
      <c r="I43" s="42">
        <f>(6*900)*1.86</f>
        <v>10044</v>
      </c>
      <c r="J43" s="42">
        <f>6*700</f>
        <v>4200</v>
      </c>
    </row>
    <row r="44" spans="1:11">
      <c r="A44" s="246"/>
      <c r="B44" s="311"/>
      <c r="C44" s="247"/>
      <c r="D44" s="215"/>
      <c r="E44" s="248"/>
      <c r="F44" s="216"/>
      <c r="G44" s="248"/>
      <c r="H44" s="216"/>
    </row>
    <row r="45" spans="1:11">
      <c r="A45" s="246"/>
      <c r="B45" s="246"/>
      <c r="C45" s="246"/>
      <c r="D45" s="246"/>
      <c r="E45" s="246"/>
      <c r="F45" s="216"/>
      <c r="G45" s="246"/>
      <c r="H45" s="216"/>
    </row>
    <row r="46" spans="1:11">
      <c r="G46" s="218" t="s">
        <v>10</v>
      </c>
      <c r="H46" s="219">
        <f>SUM(H43:H45)</f>
        <v>0</v>
      </c>
      <c r="K46" s="413">
        <f>+H46/H48</f>
        <v>0</v>
      </c>
    </row>
    <row r="47" spans="1:11" ht="13.5" thickBot="1"/>
    <row r="48" spans="1:11" ht="13.5" customHeight="1" thickBot="1">
      <c r="B48" s="208"/>
      <c r="C48" s="208"/>
      <c r="D48" s="208"/>
      <c r="F48" s="1637" t="s">
        <v>19</v>
      </c>
      <c r="G48" s="1638"/>
      <c r="H48" s="249">
        <f>ROUND(H46+H39+H31+H22,0)</f>
        <v>765450</v>
      </c>
      <c r="I48" s="42">
        <v>12609</v>
      </c>
    </row>
    <row r="49" spans="1:8" ht="13.5" customHeight="1">
      <c r="B49" s="208"/>
      <c r="C49" s="208"/>
      <c r="D49" s="208"/>
      <c r="F49" s="416"/>
      <c r="G49" s="416"/>
      <c r="H49" s="417"/>
    </row>
    <row r="50" spans="1:8" ht="60.75" customHeight="1"/>
    <row r="51" spans="1:8" s="15" customFormat="1">
      <c r="A51" s="2" t="s">
        <v>20</v>
      </c>
      <c r="B51" s="95" t="s">
        <v>41</v>
      </c>
      <c r="C51" s="91"/>
      <c r="D51" s="91"/>
      <c r="F51" s="2" t="s">
        <v>626</v>
      </c>
      <c r="G51" s="95" t="s">
        <v>627</v>
      </c>
      <c r="H51" s="898"/>
    </row>
    <row r="52" spans="1:8" s="15" customFormat="1">
      <c r="A52" s="3"/>
      <c r="B52" s="96" t="s">
        <v>42</v>
      </c>
      <c r="F52" s="3"/>
      <c r="G52" s="96" t="s">
        <v>628</v>
      </c>
      <c r="H52" s="431"/>
    </row>
    <row r="53" spans="1:8" s="15" customFormat="1" ht="14.25">
      <c r="B53" s="14" t="s">
        <v>22</v>
      </c>
      <c r="G53" s="14" t="s">
        <v>629</v>
      </c>
      <c r="H53" s="361"/>
    </row>
  </sheetData>
  <mergeCells count="30"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7">
    <tabColor rgb="FFFFFF00"/>
    <pageSetUpPr fitToPage="1"/>
  </sheetPr>
  <dimension ref="A1:H62"/>
  <sheetViews>
    <sheetView view="pageBreakPreview" topLeftCell="A15" zoomScale="60" zoomScaleNormal="100" workbookViewId="0">
      <selection activeCell="M35" sqref="M35"/>
    </sheetView>
  </sheetViews>
  <sheetFormatPr baseColWidth="10" defaultColWidth="11" defaultRowHeight="15"/>
  <cols>
    <col min="2" max="2" width="15.140625" customWidth="1"/>
    <col min="3" max="3" width="15" customWidth="1"/>
    <col min="4" max="4" width="12.5703125" customWidth="1"/>
    <col min="5" max="5" width="15.7109375" customWidth="1"/>
    <col min="6" max="6" width="15.85546875" customWidth="1"/>
    <col min="7" max="7" width="26.28515625" customWidth="1"/>
    <col min="8" max="8" width="3.42578125" customWidth="1"/>
    <col min="9" max="9" width="5.28515625" customWidth="1"/>
  </cols>
  <sheetData>
    <row r="1" spans="1:7" ht="25.9" customHeight="1" thickBot="1">
      <c r="A1" s="1443"/>
      <c r="B1" s="1446" t="s">
        <v>55</v>
      </c>
      <c r="C1" s="1447"/>
      <c r="D1" s="1447"/>
      <c r="E1" s="1447"/>
      <c r="F1" s="1448"/>
      <c r="G1" s="1449"/>
    </row>
    <row r="2" spans="1:7" ht="31.5" customHeight="1" thickBot="1">
      <c r="A2" s="1444"/>
      <c r="B2" s="1452" t="s">
        <v>56</v>
      </c>
      <c r="C2" s="1453"/>
      <c r="D2" s="1453"/>
      <c r="E2" s="1453"/>
      <c r="F2" s="1453"/>
      <c r="G2" s="1450"/>
    </row>
    <row r="3" spans="1:7" ht="50.45" customHeight="1" thickBot="1">
      <c r="A3" s="1445"/>
      <c r="B3" s="1454" t="str">
        <f>'PRESU OFICIAL'!B3:E3</f>
        <v>OPTIMIZACIÓN DE REDES DE ALCANTARILLADO SANITARIO Y PLUVIAL EN LA ZONA CENTRO DEL MUNICIPIO DE LA PLATA HUILA</v>
      </c>
      <c r="C3" s="1455"/>
      <c r="D3" s="1455"/>
      <c r="E3" s="1455"/>
      <c r="F3" s="1456"/>
      <c r="G3" s="1451"/>
    </row>
    <row r="5" spans="1:7" ht="15.75">
      <c r="A5" s="1457" t="s">
        <v>163</v>
      </c>
      <c r="B5" s="1457"/>
      <c r="C5" s="1457"/>
      <c r="D5" s="1457"/>
      <c r="E5" s="1457"/>
      <c r="F5" s="1457"/>
      <c r="G5" s="1457"/>
    </row>
    <row r="6" spans="1:7" ht="18">
      <c r="A6" s="1458"/>
      <c r="B6" s="1458"/>
      <c r="C6" s="1458"/>
      <c r="D6" s="1458"/>
      <c r="E6" s="1458"/>
      <c r="F6" s="1458"/>
      <c r="G6" s="1458"/>
    </row>
    <row r="7" spans="1:7" ht="15.75">
      <c r="A7" s="1459" t="s">
        <v>919</v>
      </c>
      <c r="B7" s="1459"/>
      <c r="C7" s="1459"/>
      <c r="D7" s="1459"/>
      <c r="E7" s="1459"/>
      <c r="F7" s="1459"/>
      <c r="G7" s="1459"/>
    </row>
    <row r="8" spans="1:7">
      <c r="A8" s="1460"/>
      <c r="B8" s="1461"/>
      <c r="C8" s="1461"/>
      <c r="D8" s="1461"/>
      <c r="E8" s="1461"/>
      <c r="F8" s="1461"/>
      <c r="G8" s="448"/>
    </row>
    <row r="9" spans="1:7" ht="15.75">
      <c r="A9" s="449"/>
      <c r="B9" s="1462" t="s">
        <v>105</v>
      </c>
      <c r="C9" s="1463"/>
      <c r="D9" s="1463"/>
      <c r="E9" s="1463"/>
      <c r="F9" s="1464"/>
      <c r="G9" s="450" t="s">
        <v>106</v>
      </c>
    </row>
    <row r="10" spans="1:7" ht="16.5">
      <c r="A10" s="451" t="s">
        <v>107</v>
      </c>
      <c r="B10" s="1465" t="s">
        <v>108</v>
      </c>
      <c r="C10" s="1466"/>
      <c r="D10" s="1466"/>
      <c r="E10" s="1466"/>
      <c r="F10" s="1466"/>
      <c r="G10" s="1467"/>
    </row>
    <row r="11" spans="1:7" ht="16.5">
      <c r="A11" s="452" t="s">
        <v>109</v>
      </c>
      <c r="B11" s="1432" t="s">
        <v>110</v>
      </c>
      <c r="C11" s="1433"/>
      <c r="D11" s="1433"/>
      <c r="E11" s="1433"/>
      <c r="F11" s="1434"/>
      <c r="G11" s="453">
        <v>1</v>
      </c>
    </row>
    <row r="12" spans="1:7" ht="16.5">
      <c r="A12" s="452" t="s">
        <v>111</v>
      </c>
      <c r="B12" s="1432" t="s">
        <v>112</v>
      </c>
      <c r="C12" s="1433"/>
      <c r="D12" s="454" t="s">
        <v>113</v>
      </c>
      <c r="E12" s="455"/>
      <c r="F12" s="456"/>
      <c r="G12" s="453">
        <f>1/12</f>
        <v>8.3333333333333329E-2</v>
      </c>
    </row>
    <row r="13" spans="1:7" ht="16.5">
      <c r="A13" s="452" t="s">
        <v>114</v>
      </c>
      <c r="B13" s="1432" t="s">
        <v>115</v>
      </c>
      <c r="C13" s="1433"/>
      <c r="D13" s="454" t="s">
        <v>113</v>
      </c>
      <c r="E13" s="455"/>
      <c r="F13" s="456"/>
      <c r="G13" s="453">
        <f>1/12</f>
        <v>8.3333333333333329E-2</v>
      </c>
    </row>
    <row r="14" spans="1:7" ht="16.5">
      <c r="A14" s="452" t="s">
        <v>116</v>
      </c>
      <c r="B14" s="1432" t="s">
        <v>117</v>
      </c>
      <c r="C14" s="1433"/>
      <c r="D14" s="454" t="s">
        <v>118</v>
      </c>
      <c r="E14" s="455"/>
      <c r="F14" s="456"/>
      <c r="G14" s="453">
        <v>0.01</v>
      </c>
    </row>
    <row r="15" spans="1:7" ht="16.5">
      <c r="A15" s="452" t="s">
        <v>119</v>
      </c>
      <c r="B15" s="1432" t="s">
        <v>120</v>
      </c>
      <c r="C15" s="1433"/>
      <c r="D15" s="1433"/>
      <c r="E15" s="1433"/>
      <c r="F15" s="1434"/>
      <c r="G15" s="453">
        <f>+G13/2</f>
        <v>4.1666666666666664E-2</v>
      </c>
    </row>
    <row r="16" spans="1:7" ht="16.5">
      <c r="A16" s="452" t="s">
        <v>121</v>
      </c>
      <c r="B16" s="1432" t="s">
        <v>122</v>
      </c>
      <c r="C16" s="1433"/>
      <c r="D16" s="1433"/>
      <c r="E16" s="1433"/>
      <c r="F16" s="1434"/>
      <c r="G16" s="453">
        <v>0.20499999999999999</v>
      </c>
    </row>
    <row r="17" spans="1:7" ht="16.5">
      <c r="A17" s="452" t="s">
        <v>123</v>
      </c>
      <c r="B17" s="1432" t="s">
        <v>124</v>
      </c>
      <c r="C17" s="1433"/>
      <c r="D17" s="1433"/>
      <c r="E17" s="1433"/>
      <c r="F17" s="1434"/>
      <c r="G17" s="453">
        <v>0.04</v>
      </c>
    </row>
    <row r="18" spans="1:7" ht="16.5">
      <c r="A18" s="452" t="s">
        <v>125</v>
      </c>
      <c r="B18" s="1432" t="s">
        <v>126</v>
      </c>
      <c r="C18" s="1433"/>
      <c r="D18" s="1433"/>
      <c r="E18" s="1433"/>
      <c r="F18" s="1434"/>
      <c r="G18" s="453">
        <v>6.9599999999999995E-2</v>
      </c>
    </row>
    <row r="19" spans="1:7" ht="16.5">
      <c r="A19" s="452" t="s">
        <v>127</v>
      </c>
      <c r="B19" s="1432" t="s">
        <v>128</v>
      </c>
      <c r="C19" s="1433"/>
      <c r="D19" s="1433"/>
      <c r="E19" s="1433"/>
      <c r="F19" s="1434"/>
      <c r="G19" s="453">
        <v>0.02</v>
      </c>
    </row>
    <row r="20" spans="1:7" ht="16.5">
      <c r="A20" s="452" t="s">
        <v>129</v>
      </c>
      <c r="B20" s="1432" t="s">
        <v>130</v>
      </c>
      <c r="C20" s="1433"/>
      <c r="D20" s="1433"/>
      <c r="E20" s="1433"/>
      <c r="F20" s="1434"/>
      <c r="G20" s="453">
        <v>0.03</v>
      </c>
    </row>
    <row r="21" spans="1:7" ht="16.5">
      <c r="A21" s="452" t="s">
        <v>131</v>
      </c>
      <c r="B21" s="1432" t="s">
        <v>132</v>
      </c>
      <c r="C21" s="1433"/>
      <c r="D21" s="1433"/>
      <c r="E21" s="1433"/>
      <c r="F21" s="1434"/>
      <c r="G21" s="453">
        <v>0.05</v>
      </c>
    </row>
    <row r="22" spans="1:7" ht="16.5">
      <c r="A22" s="452" t="s">
        <v>133</v>
      </c>
      <c r="B22" s="1432" t="s">
        <v>134</v>
      </c>
      <c r="C22" s="1433"/>
      <c r="D22" s="1433"/>
      <c r="E22" s="1433"/>
      <c r="F22" s="1434"/>
      <c r="G22" s="453">
        <v>0.03</v>
      </c>
    </row>
    <row r="23" spans="1:7" ht="15.75">
      <c r="A23" s="452" t="s">
        <v>131</v>
      </c>
      <c r="B23" s="1440" t="s">
        <v>135</v>
      </c>
      <c r="C23" s="1441"/>
      <c r="D23" s="1441"/>
      <c r="E23" s="1441"/>
      <c r="F23" s="1442"/>
      <c r="G23" s="453">
        <v>0.01</v>
      </c>
    </row>
    <row r="24" spans="1:7" ht="16.5">
      <c r="A24" s="449"/>
      <c r="B24" s="457"/>
      <c r="C24" s="455"/>
      <c r="D24" s="1436" t="s">
        <v>136</v>
      </c>
      <c r="E24" s="1433"/>
      <c r="F24" s="1434"/>
      <c r="G24" s="458">
        <f>SUM(G11:G23)</f>
        <v>1.6729333333333334</v>
      </c>
    </row>
    <row r="25" spans="1:7" ht="15.75">
      <c r="A25" s="459"/>
      <c r="B25" s="455"/>
      <c r="C25" s="455"/>
      <c r="D25" s="460"/>
      <c r="E25" s="455"/>
      <c r="F25" s="461"/>
      <c r="G25" s="456"/>
    </row>
    <row r="26" spans="1:7" ht="16.5">
      <c r="A26" s="451" t="s">
        <v>137</v>
      </c>
      <c r="B26" s="1438" t="s">
        <v>138</v>
      </c>
      <c r="C26" s="1433"/>
      <c r="D26" s="1433"/>
      <c r="E26" s="1433"/>
      <c r="F26" s="1433"/>
      <c r="G26" s="1434"/>
    </row>
    <row r="27" spans="1:7" ht="16.5">
      <c r="A27" s="452" t="s">
        <v>77</v>
      </c>
      <c r="B27" s="1432" t="s">
        <v>920</v>
      </c>
      <c r="C27" s="1433"/>
      <c r="D27" s="1433"/>
      <c r="E27" s="1433"/>
      <c r="F27" s="1434"/>
      <c r="G27" s="453">
        <v>4.8000000000000001E-2</v>
      </c>
    </row>
    <row r="28" spans="1:7" ht="16.5">
      <c r="A28" s="452" t="s">
        <v>72</v>
      </c>
      <c r="B28" s="1432" t="s">
        <v>139</v>
      </c>
      <c r="C28" s="1433"/>
      <c r="D28" s="1433"/>
      <c r="E28" s="1433"/>
      <c r="F28" s="1434"/>
      <c r="G28" s="453">
        <v>0.02</v>
      </c>
    </row>
    <row r="29" spans="1:7" ht="16.5">
      <c r="A29" s="452" t="s">
        <v>73</v>
      </c>
      <c r="B29" s="1432" t="s">
        <v>324</v>
      </c>
      <c r="C29" s="1433"/>
      <c r="D29" s="1433"/>
      <c r="E29" s="1433"/>
      <c r="F29" s="1434"/>
      <c r="G29" s="453">
        <v>5.0000000000000001E-3</v>
      </c>
    </row>
    <row r="30" spans="1:7" ht="16.5">
      <c r="A30" s="452" t="s">
        <v>323</v>
      </c>
      <c r="B30" s="1432" t="s">
        <v>322</v>
      </c>
      <c r="C30" s="1433"/>
      <c r="D30" s="1433"/>
      <c r="E30" s="1433"/>
      <c r="F30" s="1434"/>
      <c r="G30" s="453">
        <v>0.01</v>
      </c>
    </row>
    <row r="31" spans="1:7" ht="16.5">
      <c r="A31" s="452"/>
      <c r="B31" s="1432"/>
      <c r="C31" s="1433"/>
      <c r="D31" s="1433"/>
      <c r="E31" s="1433"/>
      <c r="F31" s="1434"/>
      <c r="G31" s="453"/>
    </row>
    <row r="32" spans="1:7" ht="16.5">
      <c r="A32" s="449"/>
      <c r="B32" s="457"/>
      <c r="C32" s="455"/>
      <c r="D32" s="1436" t="s">
        <v>136</v>
      </c>
      <c r="E32" s="1433"/>
      <c r="F32" s="1434"/>
      <c r="G32" s="458">
        <f>SUM(G27:G31)</f>
        <v>8.3000000000000004E-2</v>
      </c>
    </row>
    <row r="33" spans="1:7" ht="15.75">
      <c r="A33" s="459"/>
      <c r="B33" s="455"/>
      <c r="C33" s="455"/>
      <c r="D33" s="460"/>
      <c r="E33" s="455"/>
      <c r="F33" s="461"/>
      <c r="G33" s="456"/>
    </row>
    <row r="34" spans="1:7" ht="16.5">
      <c r="A34" s="451">
        <v>3</v>
      </c>
      <c r="B34" s="1438" t="s">
        <v>300</v>
      </c>
      <c r="C34" s="1433"/>
      <c r="D34" s="1433"/>
      <c r="E34" s="1433"/>
      <c r="F34" s="1433"/>
      <c r="G34" s="1434"/>
    </row>
    <row r="35" spans="1:7" ht="16.5">
      <c r="A35" s="452">
        <v>3.1</v>
      </c>
      <c r="B35" s="1432" t="s">
        <v>921</v>
      </c>
      <c r="C35" s="1433"/>
      <c r="D35" s="1433"/>
      <c r="E35" s="1433"/>
      <c r="F35" s="1434"/>
      <c r="G35" s="453">
        <v>0.1</v>
      </c>
    </row>
    <row r="36" spans="1:7" ht="16.5">
      <c r="A36" s="452">
        <v>3.2</v>
      </c>
      <c r="B36" s="1432" t="s">
        <v>922</v>
      </c>
      <c r="C36" s="1433"/>
      <c r="D36" s="1433"/>
      <c r="E36" s="1433"/>
      <c r="F36" s="1434"/>
      <c r="G36" s="453">
        <v>5.0000000000000001E-3</v>
      </c>
    </row>
    <row r="37" spans="1:7" ht="16.5">
      <c r="A37" s="452">
        <v>3.3</v>
      </c>
      <c r="B37" s="1432" t="s">
        <v>301</v>
      </c>
      <c r="C37" s="1433"/>
      <c r="D37" s="1433"/>
      <c r="E37" s="1433"/>
      <c r="F37" s="1434"/>
      <c r="G37" s="453">
        <v>0.03</v>
      </c>
    </row>
    <row r="38" spans="1:7" ht="16.5">
      <c r="A38" s="449"/>
      <c r="B38" s="457"/>
      <c r="C38" s="455"/>
      <c r="D38" s="1436" t="s">
        <v>136</v>
      </c>
      <c r="E38" s="1433"/>
      <c r="F38" s="1434"/>
      <c r="G38" s="458">
        <f>SUM(G35:G37)</f>
        <v>0.13500000000000001</v>
      </c>
    </row>
    <row r="39" spans="1:7" ht="15.75">
      <c r="A39" s="459"/>
      <c r="B39" s="455"/>
      <c r="C39" s="455"/>
      <c r="D39" s="460"/>
      <c r="E39" s="455"/>
      <c r="F39" s="461"/>
      <c r="G39" s="456"/>
    </row>
    <row r="40" spans="1:7" ht="15.75">
      <c r="A40" s="459"/>
      <c r="B40" s="455"/>
      <c r="C40" s="455"/>
      <c r="D40" s="460"/>
      <c r="E40" s="455"/>
      <c r="F40" s="461"/>
      <c r="G40" s="456"/>
    </row>
    <row r="41" spans="1:7" ht="16.5">
      <c r="A41" s="451">
        <v>4</v>
      </c>
      <c r="B41" s="1438" t="s">
        <v>140</v>
      </c>
      <c r="C41" s="1433"/>
      <c r="D41" s="1433"/>
      <c r="E41" s="1433"/>
      <c r="F41" s="1433"/>
      <c r="G41" s="1434"/>
    </row>
    <row r="42" spans="1:7" ht="16.5">
      <c r="A42" s="452">
        <v>4.0999999999999996</v>
      </c>
      <c r="B42" s="1432" t="s">
        <v>923</v>
      </c>
      <c r="C42" s="1433"/>
      <c r="D42" s="1433"/>
      <c r="E42" s="1433"/>
      <c r="F42" s="1434"/>
      <c r="G42" s="883">
        <v>5.0000000000000001E-3</v>
      </c>
    </row>
    <row r="43" spans="1:7" ht="16.5">
      <c r="A43" s="452">
        <v>4.2</v>
      </c>
      <c r="B43" s="1432" t="s">
        <v>141</v>
      </c>
      <c r="C43" s="1433"/>
      <c r="D43" s="1433"/>
      <c r="E43" s="1433"/>
      <c r="F43" s="1434"/>
      <c r="G43" s="883">
        <v>5.0000000000000001E-3</v>
      </c>
    </row>
    <row r="44" spans="1:7" ht="16.5">
      <c r="A44" s="452">
        <v>4.3</v>
      </c>
      <c r="B44" s="1432" t="s">
        <v>142</v>
      </c>
      <c r="C44" s="1433"/>
      <c r="D44" s="1433"/>
      <c r="E44" s="1433"/>
      <c r="F44" s="1434"/>
      <c r="G44" s="883">
        <v>5.0000000000000001E-3</v>
      </c>
    </row>
    <row r="45" spans="1:7" ht="16.5">
      <c r="A45" s="452">
        <v>4.4000000000000004</v>
      </c>
      <c r="B45" s="1432" t="s">
        <v>924</v>
      </c>
      <c r="C45" s="1433"/>
      <c r="D45" s="1433"/>
      <c r="E45" s="1433"/>
      <c r="F45" s="1434"/>
      <c r="G45" s="462">
        <v>0.105</v>
      </c>
    </row>
    <row r="46" spans="1:7" ht="16.5">
      <c r="A46" s="452"/>
      <c r="B46" s="1432"/>
      <c r="C46" s="1433"/>
      <c r="D46" s="1433"/>
      <c r="E46" s="1433"/>
      <c r="F46" s="1434"/>
      <c r="G46" s="462"/>
    </row>
    <row r="47" spans="1:7" ht="16.5">
      <c r="A47" s="452"/>
      <c r="B47" s="463"/>
      <c r="C47" s="464"/>
      <c r="D47" s="464"/>
      <c r="E47" s="464"/>
      <c r="F47" s="465"/>
      <c r="G47" s="462"/>
    </row>
    <row r="48" spans="1:7" ht="16.5">
      <c r="A48" s="449"/>
      <c r="B48" s="457"/>
      <c r="C48" s="455"/>
      <c r="D48" s="1436" t="s">
        <v>136</v>
      </c>
      <c r="E48" s="1433"/>
      <c r="F48" s="1434"/>
      <c r="G48" s="458">
        <f>SUM(G42:G46)</f>
        <v>0.12</v>
      </c>
    </row>
    <row r="49" spans="1:8" ht="15.75">
      <c r="A49" s="459"/>
      <c r="B49" s="455"/>
      <c r="C49" s="455"/>
      <c r="D49" s="460"/>
      <c r="E49" s="455"/>
      <c r="F49" s="461"/>
      <c r="G49" s="456"/>
    </row>
    <row r="50" spans="1:8" ht="48.75" customHeight="1">
      <c r="A50" s="451">
        <v>5</v>
      </c>
      <c r="B50" s="1438" t="s">
        <v>143</v>
      </c>
      <c r="C50" s="1439"/>
      <c r="D50" s="1439"/>
      <c r="E50" s="464"/>
      <c r="F50" s="466" t="s">
        <v>136</v>
      </c>
      <c r="G50" s="458">
        <v>0.1</v>
      </c>
    </row>
    <row r="51" spans="1:8" ht="15.75">
      <c r="A51" s="459"/>
      <c r="B51" s="455"/>
      <c r="C51" s="455"/>
      <c r="D51" s="460"/>
      <c r="E51" s="455"/>
      <c r="F51" s="461"/>
      <c r="G51" s="456"/>
    </row>
    <row r="52" spans="1:8" ht="15.75">
      <c r="A52" s="459"/>
      <c r="B52" s="455"/>
      <c r="C52" s="455"/>
      <c r="D52" s="460"/>
      <c r="E52" s="455"/>
      <c r="F52" s="461"/>
      <c r="G52" s="456"/>
    </row>
    <row r="53" spans="1:8" ht="18">
      <c r="A53" s="1435" t="s">
        <v>144</v>
      </c>
      <c r="B53" s="1433"/>
      <c r="C53" s="1433"/>
      <c r="D53" s="1433"/>
      <c r="E53" s="1433"/>
      <c r="F53" s="1433"/>
      <c r="G53" s="467">
        <f>+G50+G48+G32+G38+G24</f>
        <v>2.1109333333333336</v>
      </c>
    </row>
    <row r="55" spans="1:8" s="361" customFormat="1" ht="12.75"/>
    <row r="56" spans="1:8" s="361" customFormat="1" ht="12.75"/>
    <row r="57" spans="1:8" s="361" customFormat="1" ht="12.75"/>
    <row r="58" spans="1:8" s="361" customFormat="1" ht="12.75">
      <c r="G58" s="468"/>
    </row>
    <row r="59" spans="1:8" s="361" customFormat="1" ht="12.75">
      <c r="A59" s="2" t="s">
        <v>20</v>
      </c>
      <c r="B59" s="95" t="s">
        <v>41</v>
      </c>
      <c r="C59" s="91"/>
      <c r="D59" s="91"/>
      <c r="F59" s="2" t="s">
        <v>626</v>
      </c>
      <c r="G59" s="95" t="s">
        <v>627</v>
      </c>
      <c r="H59" s="898"/>
    </row>
    <row r="60" spans="1:8" s="361" customFormat="1" ht="12.75">
      <c r="A60" s="3"/>
      <c r="B60" s="96" t="s">
        <v>42</v>
      </c>
      <c r="C60" s="15"/>
      <c r="D60" s="15"/>
      <c r="F60" s="3"/>
      <c r="G60" s="96" t="s">
        <v>628</v>
      </c>
    </row>
    <row r="61" spans="1:8" s="361" customFormat="1" ht="14.25">
      <c r="A61" s="15"/>
      <c r="B61" s="14" t="s">
        <v>22</v>
      </c>
      <c r="C61" s="15"/>
      <c r="D61" s="15"/>
      <c r="F61" s="15"/>
      <c r="G61" s="14" t="s">
        <v>629</v>
      </c>
    </row>
    <row r="62" spans="1:8" ht="21.75" customHeight="1">
      <c r="A62" s="1437"/>
      <c r="B62" s="1437"/>
    </row>
  </sheetData>
  <mergeCells count="47">
    <mergeCell ref="B22:F22"/>
    <mergeCell ref="B11:F11"/>
    <mergeCell ref="A1:A3"/>
    <mergeCell ref="B1:F1"/>
    <mergeCell ref="G1:G3"/>
    <mergeCell ref="B2:F2"/>
    <mergeCell ref="B3:F3"/>
    <mergeCell ref="A5:G5"/>
    <mergeCell ref="A6:G6"/>
    <mergeCell ref="A7:G7"/>
    <mergeCell ref="A8:F8"/>
    <mergeCell ref="B9:F9"/>
    <mergeCell ref="B10:G10"/>
    <mergeCell ref="B17:F17"/>
    <mergeCell ref="B18:F18"/>
    <mergeCell ref="B19:F19"/>
    <mergeCell ref="B20:F20"/>
    <mergeCell ref="B21:F21"/>
    <mergeCell ref="B12:C12"/>
    <mergeCell ref="B13:C13"/>
    <mergeCell ref="B14:C14"/>
    <mergeCell ref="B15:F15"/>
    <mergeCell ref="B16:F16"/>
    <mergeCell ref="A62:B62"/>
    <mergeCell ref="B46:F46"/>
    <mergeCell ref="D48:F48"/>
    <mergeCell ref="B50:D50"/>
    <mergeCell ref="B23:F23"/>
    <mergeCell ref="D24:F24"/>
    <mergeCell ref="B26:G26"/>
    <mergeCell ref="B27:F27"/>
    <mergeCell ref="B28:F28"/>
    <mergeCell ref="D32:F32"/>
    <mergeCell ref="B41:G41"/>
    <mergeCell ref="B42:F42"/>
    <mergeCell ref="B43:F43"/>
    <mergeCell ref="B44:F44"/>
    <mergeCell ref="B34:G34"/>
    <mergeCell ref="B35:F35"/>
    <mergeCell ref="B30:F30"/>
    <mergeCell ref="B31:F31"/>
    <mergeCell ref="B45:F45"/>
    <mergeCell ref="B29:F29"/>
    <mergeCell ref="A53:F53"/>
    <mergeCell ref="B37:F37"/>
    <mergeCell ref="D38:F38"/>
    <mergeCell ref="B36:F36"/>
  </mergeCells>
  <phoneticPr fontId="51" type="noConversion"/>
  <pageMargins left="0.70866141732283472" right="0.70866141732283472" top="0.74803149606299213" bottom="0.74803149606299213" header="0.31496062992125984" footer="0.31496062992125984"/>
  <pageSetup paperSize="9" scale="7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500CDC-AE46-4F5C-B07E-3F4F013BA39C}">
  <sheetPr>
    <tabColor theme="7" tint="0.39997558519241921"/>
    <pageSetUpPr fitToPage="1"/>
  </sheetPr>
  <dimension ref="A1:J75"/>
  <sheetViews>
    <sheetView view="pageBreakPreview" topLeftCell="A57" zoomScale="85" zoomScaleNormal="100" zoomScaleSheetLayoutView="85" workbookViewId="0">
      <selection activeCell="J78" sqref="J78"/>
    </sheetView>
  </sheetViews>
  <sheetFormatPr baseColWidth="10" defaultColWidth="8" defaultRowHeight="12"/>
  <cols>
    <col min="1" max="1" width="25.28515625" style="985" customWidth="1"/>
    <col min="2" max="2" width="33" style="984" customWidth="1"/>
    <col min="3" max="3" width="10.7109375" style="984" customWidth="1"/>
    <col min="4" max="4" width="8.85546875" style="984" customWidth="1"/>
    <col min="5" max="5" width="15.5703125" style="984" customWidth="1"/>
    <col min="6" max="6" width="14.42578125" style="986" customWidth="1"/>
    <col min="7" max="7" width="16.42578125" style="986" customWidth="1"/>
    <col min="8" max="8" width="2.28515625" style="984" customWidth="1"/>
    <col min="9" max="9" width="19" style="984" customWidth="1"/>
    <col min="10" max="10" width="13.28515625" style="984" bestFit="1" customWidth="1"/>
    <col min="11" max="11" width="8" style="984"/>
    <col min="12" max="12" width="16" style="984" customWidth="1"/>
    <col min="13" max="15" width="10.140625" style="984" customWidth="1"/>
    <col min="16" max="16384" width="8" style="984"/>
  </cols>
  <sheetData>
    <row r="1" spans="1:9" ht="22.9" customHeight="1">
      <c r="A1" s="1470"/>
      <c r="B1" s="1471" t="s">
        <v>55</v>
      </c>
      <c r="C1" s="1472"/>
      <c r="D1" s="1472"/>
      <c r="E1" s="1472"/>
      <c r="F1" s="1472"/>
      <c r="G1" s="1473"/>
    </row>
    <row r="2" spans="1:9" ht="19.149999999999999" customHeight="1">
      <c r="A2" s="1470"/>
      <c r="B2" s="1474" t="s">
        <v>750</v>
      </c>
      <c r="C2" s="1475"/>
      <c r="D2" s="1475"/>
      <c r="E2" s="1475"/>
      <c r="F2" s="1475"/>
      <c r="G2" s="1476"/>
    </row>
    <row r="3" spans="1:9" ht="45.6" customHeight="1">
      <c r="A3" s="1470"/>
      <c r="B3" s="1477" t="str">
        <f>+'PRESU OFICIAL'!B3</f>
        <v>OPTIMIZACIÓN DE REDES DE ALCANTARILLADO SANITARIO Y PLUVIAL EN LA ZONA CENTRO DEL MUNICIPIO DE LA PLATA HUILA</v>
      </c>
      <c r="C3" s="1478"/>
      <c r="D3" s="1478"/>
      <c r="E3" s="1478"/>
      <c r="F3" s="1478"/>
      <c r="G3" s="1479"/>
    </row>
    <row r="4" spans="1:9" ht="12.75" thickBot="1"/>
    <row r="5" spans="1:9" ht="24" customHeight="1">
      <c r="A5" s="1480" t="s">
        <v>751</v>
      </c>
      <c r="B5" s="1481"/>
      <c r="C5" s="1481"/>
      <c r="D5" s="1481"/>
      <c r="E5" s="1481"/>
      <c r="F5" s="1481"/>
      <c r="G5" s="1482"/>
    </row>
    <row r="6" spans="1:9" ht="20.25" customHeight="1">
      <c r="A6" s="987" t="s">
        <v>187</v>
      </c>
      <c r="B6" s="1468" t="s">
        <v>789</v>
      </c>
      <c r="C6" s="1468"/>
      <c r="D6" s="1468"/>
      <c r="E6" s="1468"/>
      <c r="F6" s="1468"/>
      <c r="G6" s="1469"/>
      <c r="I6" s="984">
        <f>16/3</f>
        <v>5.333333333333333</v>
      </c>
    </row>
    <row r="7" spans="1:9" ht="21.6" customHeight="1">
      <c r="A7" s="988" t="s">
        <v>752</v>
      </c>
      <c r="B7" s="1484" t="s">
        <v>188</v>
      </c>
      <c r="C7" s="1484"/>
      <c r="D7" s="989" t="s">
        <v>6</v>
      </c>
      <c r="E7" s="989" t="s">
        <v>7</v>
      </c>
      <c r="F7" s="990" t="s">
        <v>753</v>
      </c>
      <c r="G7" s="991" t="s">
        <v>37</v>
      </c>
    </row>
    <row r="8" spans="1:9" ht="18" customHeight="1">
      <c r="A8" s="987">
        <v>1</v>
      </c>
      <c r="B8" s="1485" t="s">
        <v>754</v>
      </c>
      <c r="C8" s="1485"/>
      <c r="D8" s="993"/>
      <c r="E8" s="994"/>
      <c r="F8" s="995"/>
      <c r="G8" s="996"/>
    </row>
    <row r="9" spans="1:9" ht="74.25" customHeight="1">
      <c r="A9" s="997" t="s">
        <v>755</v>
      </c>
      <c r="B9" s="1486" t="s">
        <v>756</v>
      </c>
      <c r="C9" s="1487"/>
      <c r="D9" s="998" t="s">
        <v>2</v>
      </c>
      <c r="E9" s="998">
        <f>30*6</f>
        <v>180</v>
      </c>
      <c r="F9" s="999">
        <v>170000</v>
      </c>
      <c r="G9" s="1000">
        <f>E9*F9</f>
        <v>30600000</v>
      </c>
    </row>
    <row r="10" spans="1:9" ht="78.75" customHeight="1">
      <c r="A10" s="1001" t="s">
        <v>757</v>
      </c>
      <c r="B10" s="1486" t="s">
        <v>758</v>
      </c>
      <c r="C10" s="1487"/>
      <c r="D10" s="1002" t="s">
        <v>2</v>
      </c>
      <c r="E10" s="1002">
        <v>2</v>
      </c>
      <c r="F10" s="999">
        <v>400000</v>
      </c>
      <c r="G10" s="1000">
        <f t="shared" ref="G10:G14" si="0">E10*F10</f>
        <v>800000</v>
      </c>
    </row>
    <row r="11" spans="1:9" ht="51" customHeight="1">
      <c r="A11" s="1001" t="s">
        <v>759</v>
      </c>
      <c r="B11" s="1486" t="s">
        <v>760</v>
      </c>
      <c r="C11" s="1487"/>
      <c r="D11" s="1002" t="s">
        <v>761</v>
      </c>
      <c r="E11" s="1002">
        <v>16</v>
      </c>
      <c r="F11" s="999">
        <f>300000</f>
        <v>300000</v>
      </c>
      <c r="G11" s="1000">
        <f t="shared" si="0"/>
        <v>4800000</v>
      </c>
    </row>
    <row r="12" spans="1:9" ht="48" customHeight="1">
      <c r="A12" s="1001" t="s">
        <v>925</v>
      </c>
      <c r="B12" s="1486" t="s">
        <v>762</v>
      </c>
      <c r="C12" s="1487"/>
      <c r="D12" s="1002" t="s">
        <v>2</v>
      </c>
      <c r="E12" s="1002">
        <v>6</v>
      </c>
      <c r="F12" s="999">
        <v>420000</v>
      </c>
      <c r="G12" s="1080">
        <f t="shared" si="0"/>
        <v>2520000</v>
      </c>
    </row>
    <row r="13" spans="1:9" ht="42" customHeight="1">
      <c r="A13" s="1001" t="s">
        <v>763</v>
      </c>
      <c r="B13" s="1486" t="s">
        <v>764</v>
      </c>
      <c r="C13" s="1487"/>
      <c r="D13" s="1002" t="s">
        <v>761</v>
      </c>
      <c r="E13" s="1002">
        <f>30*2</f>
        <v>60</v>
      </c>
      <c r="F13" s="999">
        <v>35000</v>
      </c>
      <c r="G13" s="1000">
        <f t="shared" si="0"/>
        <v>2100000</v>
      </c>
    </row>
    <row r="14" spans="1:9" ht="80.25" customHeight="1">
      <c r="A14" s="1001" t="s">
        <v>765</v>
      </c>
      <c r="B14" s="1486" t="s">
        <v>766</v>
      </c>
      <c r="C14" s="1487"/>
      <c r="D14" s="1002" t="s">
        <v>2</v>
      </c>
      <c r="E14" s="1002">
        <f>+E11*2</f>
        <v>32</v>
      </c>
      <c r="F14" s="999">
        <v>90000</v>
      </c>
      <c r="G14" s="1000">
        <f t="shared" si="0"/>
        <v>2880000</v>
      </c>
    </row>
    <row r="15" spans="1:9" s="1004" customFormat="1" ht="12.75">
      <c r="A15" s="1488" t="s">
        <v>10</v>
      </c>
      <c r="B15" s="1489"/>
      <c r="C15" s="1489"/>
      <c r="D15" s="1489"/>
      <c r="E15" s="1489"/>
      <c r="F15" s="1489"/>
      <c r="G15" s="1003">
        <f>ROUND(SUM(G9:G14),0)</f>
        <v>43700000</v>
      </c>
    </row>
    <row r="16" spans="1:9" s="1004" customFormat="1" ht="21" customHeight="1">
      <c r="A16" s="1005" t="s">
        <v>3</v>
      </c>
      <c r="B16" s="1490" t="s">
        <v>7</v>
      </c>
      <c r="C16" s="1490"/>
      <c r="D16" s="1006" t="s">
        <v>205</v>
      </c>
      <c r="E16" s="1007" t="s">
        <v>767</v>
      </c>
      <c r="F16" s="1008" t="s">
        <v>206</v>
      </c>
      <c r="G16" s="1009" t="s">
        <v>37</v>
      </c>
    </row>
    <row r="17" spans="1:7" s="1004" customFormat="1" ht="12.75">
      <c r="A17" s="1010">
        <v>2</v>
      </c>
      <c r="B17" s="1491" t="s">
        <v>207</v>
      </c>
      <c r="C17" s="1491"/>
      <c r="D17" s="1011"/>
      <c r="E17" s="1012"/>
      <c r="F17" s="1013"/>
      <c r="G17" s="1014"/>
    </row>
    <row r="18" spans="1:7" s="1004" customFormat="1" ht="12.75">
      <c r="A18" s="1015" t="s">
        <v>790</v>
      </c>
      <c r="B18" s="1483">
        <v>1</v>
      </c>
      <c r="C18" s="1483"/>
      <c r="D18" s="1016">
        <v>16</v>
      </c>
      <c r="E18" s="1017">
        <v>1</v>
      </c>
      <c r="F18" s="1018">
        <f>+FP!O12</f>
        <v>3274049.9999999995</v>
      </c>
      <c r="G18" s="1019">
        <f>D18*E18*F18</f>
        <v>52384799.999999993</v>
      </c>
    </row>
    <row r="19" spans="1:7" ht="14.25" customHeight="1" thickBot="1">
      <c r="A19" s="1492" t="s">
        <v>212</v>
      </c>
      <c r="B19" s="1493"/>
      <c r="C19" s="1493"/>
      <c r="D19" s="1493"/>
      <c r="E19" s="1493"/>
      <c r="F19" s="1493"/>
      <c r="G19" s="1020">
        <f>ROUND(G15+G18,0)</f>
        <v>96084800</v>
      </c>
    </row>
    <row r="20" spans="1:7">
      <c r="A20" s="1058"/>
      <c r="B20" s="1065"/>
      <c r="C20" s="1065"/>
      <c r="D20" s="1065"/>
      <c r="E20" s="1065"/>
      <c r="F20" s="1066"/>
      <c r="G20" s="1067"/>
    </row>
    <row r="21" spans="1:7" ht="50.25" customHeight="1">
      <c r="A21" s="1021"/>
      <c r="G21" s="1022"/>
    </row>
    <row r="22" spans="1:7" ht="16.5">
      <c r="A22" s="1023" t="s">
        <v>20</v>
      </c>
      <c r="B22" s="95" t="s">
        <v>41</v>
      </c>
      <c r="C22" s="90"/>
      <c r="D22" s="2" t="s">
        <v>626</v>
      </c>
      <c r="E22" s="95" t="s">
        <v>627</v>
      </c>
      <c r="F22" s="1062"/>
      <c r="G22" s="1064"/>
    </row>
    <row r="23" spans="1:7" ht="12.75">
      <c r="A23" s="1024"/>
      <c r="B23" s="96" t="s">
        <v>42</v>
      </c>
      <c r="C23" s="15"/>
      <c r="D23" s="3"/>
      <c r="E23" s="96" t="s">
        <v>628</v>
      </c>
      <c r="G23" s="1022"/>
    </row>
    <row r="24" spans="1:7" ht="15" thickBot="1">
      <c r="A24" s="1025"/>
      <c r="B24" s="1068" t="s">
        <v>22</v>
      </c>
      <c r="C24" s="1069"/>
      <c r="D24" s="1069"/>
      <c r="E24" s="1068" t="s">
        <v>629</v>
      </c>
      <c r="F24" s="1027"/>
      <c r="G24" s="1028"/>
    </row>
    <row r="25" spans="1:7" ht="14.25">
      <c r="A25" s="15"/>
      <c r="B25" s="1029"/>
    </row>
    <row r="26" spans="1:7" ht="12.75" thickBot="1"/>
    <row r="27" spans="1:7" s="1004" customFormat="1" ht="26.25" customHeight="1">
      <c r="A27" s="1480" t="s">
        <v>768</v>
      </c>
      <c r="B27" s="1481" t="s">
        <v>186</v>
      </c>
      <c r="C27" s="1481"/>
      <c r="D27" s="1481"/>
      <c r="E27" s="1481"/>
      <c r="F27" s="1481"/>
      <c r="G27" s="1482"/>
    </row>
    <row r="28" spans="1:7" s="1004" customFormat="1" ht="19.899999999999999" customHeight="1">
      <c r="A28" s="1010" t="s">
        <v>187</v>
      </c>
      <c r="B28" s="1494" t="s">
        <v>789</v>
      </c>
      <c r="C28" s="1495"/>
      <c r="D28" s="1495"/>
      <c r="E28" s="1495"/>
      <c r="F28" s="1495"/>
      <c r="G28" s="1496"/>
    </row>
    <row r="29" spans="1:7" s="1004" customFormat="1" ht="21.6" customHeight="1">
      <c r="A29" s="988" t="s">
        <v>752</v>
      </c>
      <c r="B29" s="1484" t="s">
        <v>188</v>
      </c>
      <c r="C29" s="1484"/>
      <c r="D29" s="989" t="s">
        <v>6</v>
      </c>
      <c r="E29" s="989" t="s">
        <v>7</v>
      </c>
      <c r="F29" s="990" t="s">
        <v>753</v>
      </c>
      <c r="G29" s="991" t="s">
        <v>37</v>
      </c>
    </row>
    <row r="30" spans="1:7" s="1004" customFormat="1" ht="71.25" customHeight="1">
      <c r="A30" s="1010" t="s">
        <v>189</v>
      </c>
      <c r="B30" s="1497" t="s">
        <v>769</v>
      </c>
      <c r="C30" s="1497"/>
      <c r="D30" s="1011" t="s">
        <v>190</v>
      </c>
      <c r="E30" s="1030">
        <v>8</v>
      </c>
      <c r="F30" s="1031">
        <v>150000</v>
      </c>
      <c r="G30" s="1032">
        <f>E30*F30</f>
        <v>1200000</v>
      </c>
    </row>
    <row r="31" spans="1:7" s="1004" customFormat="1" ht="61.9" customHeight="1">
      <c r="A31" s="1010" t="s">
        <v>191</v>
      </c>
      <c r="B31" s="1497" t="s">
        <v>770</v>
      </c>
      <c r="C31" s="1497"/>
      <c r="D31" s="1011" t="s">
        <v>190</v>
      </c>
      <c r="E31" s="1030">
        <v>6</v>
      </c>
      <c r="F31" s="1031">
        <v>350000</v>
      </c>
      <c r="G31" s="1032">
        <f t="shared" ref="G31:G39" si="1">E31*F31</f>
        <v>2100000</v>
      </c>
    </row>
    <row r="32" spans="1:7" s="1004" customFormat="1" ht="41.45" customHeight="1">
      <c r="A32" s="1010" t="s">
        <v>192</v>
      </c>
      <c r="B32" s="1491" t="s">
        <v>193</v>
      </c>
      <c r="C32" s="1491"/>
      <c r="D32" s="1011" t="s">
        <v>190</v>
      </c>
      <c r="E32" s="1030">
        <v>2</v>
      </c>
      <c r="F32" s="1031">
        <f>250000</f>
        <v>250000</v>
      </c>
      <c r="G32" s="1032">
        <f t="shared" si="1"/>
        <v>500000</v>
      </c>
    </row>
    <row r="33" spans="1:7" s="1004" customFormat="1" ht="129.6" customHeight="1">
      <c r="A33" s="1010" t="s">
        <v>194</v>
      </c>
      <c r="B33" s="1498" t="s">
        <v>771</v>
      </c>
      <c r="C33" s="1498"/>
      <c r="D33" s="1011" t="s">
        <v>190</v>
      </c>
      <c r="E33" s="1030">
        <v>6</v>
      </c>
      <c r="F33" s="1031">
        <v>800000</v>
      </c>
      <c r="G33" s="1032">
        <f t="shared" si="1"/>
        <v>4800000</v>
      </c>
    </row>
    <row r="34" spans="1:7" s="1004" customFormat="1" ht="112.5" customHeight="1">
      <c r="A34" s="1010" t="s">
        <v>195</v>
      </c>
      <c r="B34" s="1498" t="s">
        <v>772</v>
      </c>
      <c r="C34" s="1491"/>
      <c r="D34" s="1011" t="s">
        <v>190</v>
      </c>
      <c r="E34" s="1030">
        <v>4</v>
      </c>
      <c r="F34" s="1031">
        <v>230000</v>
      </c>
      <c r="G34" s="1032">
        <f t="shared" si="1"/>
        <v>920000</v>
      </c>
    </row>
    <row r="35" spans="1:7" s="1004" customFormat="1" ht="42" customHeight="1">
      <c r="A35" s="1010" t="s">
        <v>196</v>
      </c>
      <c r="B35" s="1498" t="s">
        <v>773</v>
      </c>
      <c r="C35" s="1498"/>
      <c r="D35" s="1011" t="s">
        <v>197</v>
      </c>
      <c r="E35" s="1030">
        <f>16*4</f>
        <v>64</v>
      </c>
      <c r="F35" s="1031">
        <v>350000</v>
      </c>
      <c r="G35" s="1032">
        <f t="shared" si="1"/>
        <v>22400000</v>
      </c>
    </row>
    <row r="36" spans="1:7" s="1004" customFormat="1" ht="43.9" customHeight="1">
      <c r="A36" s="1010" t="s">
        <v>198</v>
      </c>
      <c r="B36" s="1498" t="s">
        <v>343</v>
      </c>
      <c r="C36" s="1498"/>
      <c r="D36" s="1011" t="s">
        <v>197</v>
      </c>
      <c r="E36" s="1030">
        <f>+E35</f>
        <v>64</v>
      </c>
      <c r="F36" s="1031">
        <v>459800</v>
      </c>
      <c r="G36" s="1032">
        <f t="shared" si="1"/>
        <v>29427200</v>
      </c>
    </row>
    <row r="37" spans="1:7" s="1004" customFormat="1" ht="29.25" customHeight="1">
      <c r="A37" s="1010" t="s">
        <v>199</v>
      </c>
      <c r="B37" s="1498" t="s">
        <v>200</v>
      </c>
      <c r="C37" s="1498"/>
      <c r="D37" s="1011" t="s">
        <v>201</v>
      </c>
      <c r="E37" s="1030">
        <v>16</v>
      </c>
      <c r="F37" s="1031">
        <v>200000</v>
      </c>
      <c r="G37" s="1032">
        <f>E37*F37</f>
        <v>3200000</v>
      </c>
    </row>
    <row r="38" spans="1:7" s="1004" customFormat="1" ht="69" customHeight="1">
      <c r="A38" s="1010" t="s">
        <v>202</v>
      </c>
      <c r="B38" s="1498" t="s">
        <v>774</v>
      </c>
      <c r="C38" s="1498"/>
      <c r="D38" s="1011" t="s">
        <v>190</v>
      </c>
      <c r="E38" s="1030">
        <v>6</v>
      </c>
      <c r="F38" s="1093">
        <v>361624.16666667309</v>
      </c>
      <c r="G38" s="1032">
        <f t="shared" si="1"/>
        <v>2169745.0000000386</v>
      </c>
    </row>
    <row r="39" spans="1:7" s="1004" customFormat="1" ht="60" customHeight="1">
      <c r="A39" s="1010" t="s">
        <v>203</v>
      </c>
      <c r="B39" s="1498" t="s">
        <v>775</v>
      </c>
      <c r="C39" s="1498"/>
      <c r="D39" s="1011" t="s">
        <v>204</v>
      </c>
      <c r="E39" s="1030">
        <v>16</v>
      </c>
      <c r="F39" s="1031">
        <v>620000</v>
      </c>
      <c r="G39" s="1032">
        <f t="shared" si="1"/>
        <v>9920000</v>
      </c>
    </row>
    <row r="40" spans="1:7" s="1004" customFormat="1" ht="19.5" customHeight="1">
      <c r="A40" s="1488" t="s">
        <v>10</v>
      </c>
      <c r="B40" s="1489"/>
      <c r="C40" s="1489"/>
      <c r="D40" s="1489"/>
      <c r="E40" s="1489"/>
      <c r="F40" s="1489"/>
      <c r="G40" s="1003">
        <f>SUM(G30:G39)</f>
        <v>76636945.00000003</v>
      </c>
    </row>
    <row r="41" spans="1:7" s="1004" customFormat="1" ht="21" customHeight="1">
      <c r="A41" s="1005" t="s">
        <v>3</v>
      </c>
      <c r="B41" s="1490" t="s">
        <v>7</v>
      </c>
      <c r="C41" s="1490"/>
      <c r="D41" s="1006" t="s">
        <v>205</v>
      </c>
      <c r="E41" s="1007" t="s">
        <v>767</v>
      </c>
      <c r="F41" s="1008" t="s">
        <v>206</v>
      </c>
      <c r="G41" s="1009" t="s">
        <v>37</v>
      </c>
    </row>
    <row r="42" spans="1:7" s="1004" customFormat="1" ht="26.25" customHeight="1">
      <c r="A42" s="1010" t="s">
        <v>207</v>
      </c>
      <c r="B42" s="1498"/>
      <c r="C42" s="1498"/>
      <c r="D42" s="1011"/>
      <c r="E42" s="1012"/>
      <c r="F42" s="1018"/>
      <c r="G42" s="1033"/>
    </row>
    <row r="43" spans="1:7" s="1004" customFormat="1" ht="12.75">
      <c r="A43" s="1010" t="s">
        <v>208</v>
      </c>
      <c r="B43" s="1500">
        <v>1</v>
      </c>
      <c r="C43" s="1500"/>
      <c r="D43" s="1016">
        <v>16</v>
      </c>
      <c r="E43" s="1017">
        <v>0.5</v>
      </c>
      <c r="F43" s="1018">
        <f>+FP!G12</f>
        <v>3558750</v>
      </c>
      <c r="G43" s="1019">
        <f>D43*E43*F43</f>
        <v>28470000</v>
      </c>
    </row>
    <row r="44" spans="1:7" s="1004" customFormat="1" ht="18" customHeight="1">
      <c r="A44" s="1501" t="s">
        <v>37</v>
      </c>
      <c r="B44" s="1502"/>
      <c r="C44" s="1502"/>
      <c r="D44" s="1502"/>
      <c r="E44" s="1502"/>
      <c r="F44" s="1502"/>
      <c r="G44" s="1034">
        <f>G40+G43</f>
        <v>105106945.00000003</v>
      </c>
    </row>
    <row r="45" spans="1:7" s="1004" customFormat="1" ht="12.75">
      <c r="A45" s="1503"/>
      <c r="B45" s="1504"/>
      <c r="C45" s="1504"/>
      <c r="D45" s="1504"/>
      <c r="E45" s="1504"/>
      <c r="F45" s="1504"/>
      <c r="G45" s="1505"/>
    </row>
    <row r="46" spans="1:7" s="1004" customFormat="1" ht="51" customHeight="1">
      <c r="A46" s="1506"/>
      <c r="B46" s="1507"/>
      <c r="C46" s="1507"/>
      <c r="D46" s="1507"/>
      <c r="E46" s="1507"/>
      <c r="F46" s="1507"/>
      <c r="G46" s="1508"/>
    </row>
    <row r="47" spans="1:7" s="1004" customFormat="1" ht="17.25" customHeight="1">
      <c r="A47" s="1036" t="s">
        <v>20</v>
      </c>
      <c r="B47" s="1063" t="s">
        <v>776</v>
      </c>
      <c r="D47" s="2" t="s">
        <v>626</v>
      </c>
      <c r="E47" s="95" t="s">
        <v>627</v>
      </c>
      <c r="F47" s="1062"/>
      <c r="G47" s="1064"/>
    </row>
    <row r="48" spans="1:7" s="1004" customFormat="1" ht="12.75">
      <c r="A48" s="1037"/>
      <c r="B48" s="603" t="s">
        <v>777</v>
      </c>
      <c r="D48" s="3"/>
      <c r="E48" s="96" t="s">
        <v>628</v>
      </c>
      <c r="F48" s="986"/>
      <c r="G48" s="1038"/>
    </row>
    <row r="49" spans="1:7" s="1004" customFormat="1" ht="15" thickBot="1">
      <c r="A49" s="1039"/>
      <c r="B49" s="1040" t="s">
        <v>778</v>
      </c>
      <c r="C49" s="1041"/>
      <c r="D49" s="1069"/>
      <c r="E49" s="1068" t="s">
        <v>629</v>
      </c>
      <c r="F49" s="1027"/>
      <c r="G49" s="1042"/>
    </row>
    <row r="50" spans="1:7" s="1004" customFormat="1" ht="13.5" thickBot="1">
      <c r="A50" s="602"/>
      <c r="B50" s="603"/>
      <c r="F50" s="1035"/>
      <c r="G50" s="1035"/>
    </row>
    <row r="51" spans="1:7" ht="25.15" customHeight="1">
      <c r="A51" s="1480" t="s">
        <v>209</v>
      </c>
      <c r="B51" s="1481"/>
      <c r="C51" s="1481"/>
      <c r="D51" s="1481"/>
      <c r="E51" s="1481"/>
      <c r="F51" s="1481"/>
      <c r="G51" s="1482"/>
    </row>
    <row r="52" spans="1:7" ht="22.15" customHeight="1">
      <c r="A52" s="987" t="s">
        <v>187</v>
      </c>
      <c r="B52" s="1468" t="s">
        <v>789</v>
      </c>
      <c r="C52" s="1468"/>
      <c r="D52" s="1468"/>
      <c r="E52" s="1468"/>
      <c r="F52" s="1468"/>
      <c r="G52" s="1469"/>
    </row>
    <row r="53" spans="1:7" ht="21" customHeight="1">
      <c r="A53" s="988" t="s">
        <v>752</v>
      </c>
      <c r="B53" s="1484" t="s">
        <v>188</v>
      </c>
      <c r="C53" s="1484"/>
      <c r="D53" s="989" t="s">
        <v>6</v>
      </c>
      <c r="E53" s="989" t="s">
        <v>7</v>
      </c>
      <c r="F53" s="990" t="s">
        <v>753</v>
      </c>
      <c r="G53" s="991" t="s">
        <v>37</v>
      </c>
    </row>
    <row r="54" spans="1:7" s="1043" customFormat="1" ht="18.600000000000001" customHeight="1">
      <c r="A54" s="987">
        <v>1</v>
      </c>
      <c r="B54" s="1485" t="s">
        <v>754</v>
      </c>
      <c r="C54" s="1485"/>
      <c r="D54" s="993"/>
      <c r="E54" s="994"/>
      <c r="F54" s="995"/>
      <c r="G54" s="996"/>
    </row>
    <row r="55" spans="1:7" s="1043" customFormat="1" ht="25.9" customHeight="1">
      <c r="A55" s="1044">
        <v>1.1000000000000001</v>
      </c>
      <c r="B55" s="1499" t="s">
        <v>779</v>
      </c>
      <c r="C55" s="1499"/>
      <c r="D55" s="993" t="s">
        <v>2</v>
      </c>
      <c r="E55" s="994">
        <v>30</v>
      </c>
      <c r="F55" s="999">
        <v>350000</v>
      </c>
      <c r="G55" s="1000">
        <f t="shared" ref="G55:G62" si="2">E55*F55</f>
        <v>10500000</v>
      </c>
    </row>
    <row r="56" spans="1:7" s="1043" customFormat="1" ht="35.25" customHeight="1">
      <c r="A56" s="1044">
        <v>1.2</v>
      </c>
      <c r="B56" s="1499" t="s">
        <v>780</v>
      </c>
      <c r="C56" s="1499"/>
      <c r="D56" s="993" t="s">
        <v>2</v>
      </c>
      <c r="E56" s="994">
        <v>8</v>
      </c>
      <c r="F56" s="999">
        <f>F55</f>
        <v>350000</v>
      </c>
      <c r="G56" s="1000">
        <f t="shared" si="2"/>
        <v>2800000</v>
      </c>
    </row>
    <row r="57" spans="1:7" s="1043" customFormat="1" ht="27.75" customHeight="1">
      <c r="A57" s="1044">
        <v>1.3</v>
      </c>
      <c r="B57" s="1499" t="s">
        <v>781</v>
      </c>
      <c r="C57" s="1499"/>
      <c r="D57" s="993" t="s">
        <v>2</v>
      </c>
      <c r="E57" s="604">
        <f>+E55</f>
        <v>30</v>
      </c>
      <c r="F57" s="999">
        <f>F56</f>
        <v>350000</v>
      </c>
      <c r="G57" s="1000">
        <f t="shared" si="2"/>
        <v>10500000</v>
      </c>
    </row>
    <row r="58" spans="1:7" s="1043" customFormat="1" ht="27" customHeight="1">
      <c r="A58" s="1044">
        <v>1.4</v>
      </c>
      <c r="B58" s="1499" t="s">
        <v>782</v>
      </c>
      <c r="C58" s="1499"/>
      <c r="D58" s="993" t="s">
        <v>2</v>
      </c>
      <c r="E58" s="604">
        <v>16</v>
      </c>
      <c r="F58" s="999">
        <f>F57</f>
        <v>350000</v>
      </c>
      <c r="G58" s="1000">
        <f t="shared" si="2"/>
        <v>5600000</v>
      </c>
    </row>
    <row r="59" spans="1:7" s="1043" customFormat="1" ht="27.6" customHeight="1">
      <c r="A59" s="1044">
        <v>1.5</v>
      </c>
      <c r="B59" s="1499" t="s">
        <v>783</v>
      </c>
      <c r="C59" s="1499"/>
      <c r="D59" s="993" t="s">
        <v>2</v>
      </c>
      <c r="E59" s="604">
        <v>16</v>
      </c>
      <c r="F59" s="999">
        <f>F58</f>
        <v>350000</v>
      </c>
      <c r="G59" s="1000">
        <f t="shared" si="2"/>
        <v>5600000</v>
      </c>
    </row>
    <row r="60" spans="1:7" s="1043" customFormat="1" ht="25.9" customHeight="1">
      <c r="A60" s="1044">
        <v>1.6</v>
      </c>
      <c r="B60" s="1499" t="s">
        <v>784</v>
      </c>
      <c r="C60" s="1499"/>
      <c r="D60" s="993" t="s">
        <v>2</v>
      </c>
      <c r="E60" s="604">
        <v>16</v>
      </c>
      <c r="F60" s="999">
        <f>F59</f>
        <v>350000</v>
      </c>
      <c r="G60" s="1000">
        <f t="shared" si="2"/>
        <v>5600000</v>
      </c>
    </row>
    <row r="61" spans="1:7" s="1043" customFormat="1" ht="27" customHeight="1">
      <c r="A61" s="1044">
        <v>1.7</v>
      </c>
      <c r="B61" s="1499" t="s">
        <v>785</v>
      </c>
      <c r="C61" s="1499"/>
      <c r="D61" s="993" t="s">
        <v>2</v>
      </c>
      <c r="E61" s="604">
        <v>16</v>
      </c>
      <c r="F61" s="999">
        <v>630000</v>
      </c>
      <c r="G61" s="1000">
        <f t="shared" si="2"/>
        <v>10080000</v>
      </c>
    </row>
    <row r="62" spans="1:7" s="1043" customFormat="1" ht="25.15" customHeight="1">
      <c r="A62" s="1044">
        <v>1.8</v>
      </c>
      <c r="B62" s="1499" t="s">
        <v>786</v>
      </c>
      <c r="C62" s="1499"/>
      <c r="D62" s="993" t="s">
        <v>2</v>
      </c>
      <c r="E62" s="994">
        <v>4</v>
      </c>
      <c r="F62" s="999">
        <v>125000</v>
      </c>
      <c r="G62" s="1000">
        <f t="shared" si="2"/>
        <v>500000</v>
      </c>
    </row>
    <row r="63" spans="1:7" s="1004" customFormat="1" ht="19.5" customHeight="1">
      <c r="A63" s="1488" t="s">
        <v>10</v>
      </c>
      <c r="B63" s="1489"/>
      <c r="C63" s="1489"/>
      <c r="D63" s="1489"/>
      <c r="E63" s="1489"/>
      <c r="F63" s="1489"/>
      <c r="G63" s="1045">
        <f>SUM(G54:G62)</f>
        <v>51180000</v>
      </c>
    </row>
    <row r="64" spans="1:7" ht="21.6" customHeight="1">
      <c r="A64" s="1046" t="s">
        <v>3</v>
      </c>
      <c r="B64" s="1047" t="s">
        <v>188</v>
      </c>
      <c r="C64" s="1047" t="s">
        <v>7</v>
      </c>
      <c r="D64" s="1047" t="s">
        <v>201</v>
      </c>
      <c r="E64" s="1047" t="s">
        <v>767</v>
      </c>
      <c r="F64" s="1048" t="s">
        <v>210</v>
      </c>
      <c r="G64" s="1049" t="s">
        <v>37</v>
      </c>
    </row>
    <row r="65" spans="1:10" s="1043" customFormat="1" ht="21" customHeight="1">
      <c r="A65" s="987">
        <v>2</v>
      </c>
      <c r="B65" s="992" t="s">
        <v>211</v>
      </c>
      <c r="C65" s="1050"/>
      <c r="D65" s="1051"/>
      <c r="E65" s="1052"/>
      <c r="F65" s="1053"/>
      <c r="G65" s="1054"/>
    </row>
    <row r="66" spans="1:10" s="1043" customFormat="1" ht="16.149999999999999" customHeight="1">
      <c r="A66" s="1044">
        <v>2.1</v>
      </c>
      <c r="B66" s="1055" t="s">
        <v>787</v>
      </c>
      <c r="C66" s="1056">
        <v>4</v>
      </c>
      <c r="D66" s="1056">
        <v>16</v>
      </c>
      <c r="E66" s="1057">
        <v>1</v>
      </c>
      <c r="F66" s="999">
        <f>+FP!AG12</f>
        <v>1423500</v>
      </c>
      <c r="G66" s="1000">
        <f>C66*D66*E66*F66</f>
        <v>91104000</v>
      </c>
    </row>
    <row r="67" spans="1:10" ht="15" customHeight="1" thickBot="1">
      <c r="A67" s="1492" t="s">
        <v>212</v>
      </c>
      <c r="B67" s="1493"/>
      <c r="C67" s="1493"/>
      <c r="D67" s="1493"/>
      <c r="E67" s="1493"/>
      <c r="F67" s="1493"/>
      <c r="G67" s="1020">
        <f>G63+G66</f>
        <v>142284000</v>
      </c>
      <c r="I67" s="605"/>
    </row>
    <row r="68" spans="1:10">
      <c r="A68" s="1509"/>
      <c r="B68" s="1510"/>
      <c r="C68" s="1510"/>
      <c r="D68" s="1510"/>
      <c r="E68" s="1510"/>
      <c r="F68" s="1510"/>
      <c r="G68" s="1511"/>
    </row>
    <row r="69" spans="1:10" ht="68.45" customHeight="1">
      <c r="A69" s="1512"/>
      <c r="B69" s="1513"/>
      <c r="C69" s="1513"/>
      <c r="D69" s="1513"/>
      <c r="E69" s="1513"/>
      <c r="F69" s="1513"/>
      <c r="G69" s="1514"/>
    </row>
    <row r="70" spans="1:10" ht="12.75">
      <c r="A70" s="1023" t="s">
        <v>20</v>
      </c>
      <c r="B70" s="95" t="s">
        <v>41</v>
      </c>
      <c r="C70" s="90"/>
      <c r="D70" s="2" t="s">
        <v>626</v>
      </c>
      <c r="E70" s="95" t="s">
        <v>627</v>
      </c>
      <c r="F70" s="1062"/>
      <c r="G70" s="1022"/>
    </row>
    <row r="71" spans="1:10" ht="12.75">
      <c r="A71" s="1024"/>
      <c r="B71" s="96" t="s">
        <v>42</v>
      </c>
      <c r="C71" s="15"/>
      <c r="D71" s="3"/>
      <c r="E71" s="96" t="s">
        <v>628</v>
      </c>
      <c r="G71" s="1022"/>
    </row>
    <row r="72" spans="1:10" ht="14.25">
      <c r="A72" s="1059"/>
      <c r="B72" s="14" t="s">
        <v>22</v>
      </c>
      <c r="C72" s="15"/>
      <c r="D72" s="15"/>
      <c r="E72" s="14" t="s">
        <v>629</v>
      </c>
      <c r="G72" s="1022"/>
    </row>
    <row r="73" spans="1:10" ht="15" thickBot="1">
      <c r="A73" s="1059"/>
      <c r="B73" s="1029"/>
      <c r="G73" s="1022"/>
    </row>
    <row r="74" spans="1:10" ht="18" customHeight="1" thickBot="1">
      <c r="A74" s="1515" t="s">
        <v>788</v>
      </c>
      <c r="B74" s="1516"/>
      <c r="C74" s="1516"/>
      <c r="D74" s="1516"/>
      <c r="E74" s="1516"/>
      <c r="F74" s="1517"/>
      <c r="G74" s="1060">
        <f>G19+G44+G67</f>
        <v>343475745</v>
      </c>
      <c r="I74" s="689">
        <v>343475745</v>
      </c>
      <c r="J74" s="986">
        <f>+I74-G74</f>
        <v>0</v>
      </c>
    </row>
    <row r="75" spans="1:10" ht="12.75" thickBot="1">
      <c r="A75" s="1061"/>
      <c r="B75" s="1026"/>
      <c r="C75" s="1026"/>
      <c r="D75" s="1026"/>
      <c r="E75" s="1026"/>
      <c r="F75" s="1027"/>
      <c r="G75" s="1028"/>
    </row>
  </sheetData>
  <mergeCells count="54">
    <mergeCell ref="A68:G69"/>
    <mergeCell ref="A74:F74"/>
    <mergeCell ref="B59:C59"/>
    <mergeCell ref="B60:C60"/>
    <mergeCell ref="B61:C61"/>
    <mergeCell ref="B62:C62"/>
    <mergeCell ref="A63:F63"/>
    <mergeCell ref="A67:F67"/>
    <mergeCell ref="B58:C58"/>
    <mergeCell ref="B43:C43"/>
    <mergeCell ref="A44:F44"/>
    <mergeCell ref="A45:G46"/>
    <mergeCell ref="A51:G51"/>
    <mergeCell ref="B52:G52"/>
    <mergeCell ref="B53:C53"/>
    <mergeCell ref="B54:C54"/>
    <mergeCell ref="B55:C55"/>
    <mergeCell ref="B56:C56"/>
    <mergeCell ref="B57:C57"/>
    <mergeCell ref="B42:C42"/>
    <mergeCell ref="B31:C31"/>
    <mergeCell ref="B32:C32"/>
    <mergeCell ref="B33:C33"/>
    <mergeCell ref="B34:C34"/>
    <mergeCell ref="B35:C35"/>
    <mergeCell ref="B36:C36"/>
    <mergeCell ref="B37:C37"/>
    <mergeCell ref="B38:C38"/>
    <mergeCell ref="B39:C39"/>
    <mergeCell ref="A40:F40"/>
    <mergeCell ref="B41:C41"/>
    <mergeCell ref="A19:F19"/>
    <mergeCell ref="A27:G27"/>
    <mergeCell ref="B28:G28"/>
    <mergeCell ref="B29:C29"/>
    <mergeCell ref="B30:C30"/>
    <mergeCell ref="B18:C18"/>
    <mergeCell ref="B7:C7"/>
    <mergeCell ref="B8:C8"/>
    <mergeCell ref="B9:C9"/>
    <mergeCell ref="B10:C10"/>
    <mergeCell ref="B11:C11"/>
    <mergeCell ref="B12:C12"/>
    <mergeCell ref="B13:C13"/>
    <mergeCell ref="B14:C14"/>
    <mergeCell ref="A15:F15"/>
    <mergeCell ref="B16:C16"/>
    <mergeCell ref="B17:C17"/>
    <mergeCell ref="B6:G6"/>
    <mergeCell ref="A1:A3"/>
    <mergeCell ref="B1:G1"/>
    <mergeCell ref="B2:G2"/>
    <mergeCell ref="B3:G3"/>
    <mergeCell ref="A5:G5"/>
  </mergeCells>
  <pageMargins left="0.70866141732283472" right="0.70866141732283472" top="0.74803149606299213" bottom="0.74803149606299213" header="0.31496062992125984" footer="0.31496062992125984"/>
  <pageSetup scale="71" fitToHeight="0" orientation="portrait" r:id="rId1"/>
  <rowBreaks count="2" manualBreakCount="2">
    <brk id="25" max="7" man="1"/>
    <brk id="50" max="7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8">
    <tabColor theme="7" tint="0.39997558519241921"/>
  </sheetPr>
  <dimension ref="A1:M45"/>
  <sheetViews>
    <sheetView view="pageBreakPreview" topLeftCell="A21" zoomScale="85" zoomScaleNormal="100" zoomScaleSheetLayoutView="85" workbookViewId="0">
      <selection activeCell="K32" sqref="K32"/>
    </sheetView>
  </sheetViews>
  <sheetFormatPr baseColWidth="10" defaultRowHeight="15"/>
  <cols>
    <col min="1" max="1" width="14" style="1106" customWidth="1"/>
    <col min="2" max="2" width="37.28515625" style="470" customWidth="1"/>
    <col min="3" max="3" width="17.28515625" style="536" customWidth="1"/>
    <col min="4" max="4" width="8.140625" style="469" customWidth="1"/>
    <col min="5" max="5" width="11.140625" style="469" customWidth="1"/>
    <col min="6" max="6" width="11.5703125" style="469" customWidth="1"/>
    <col min="7" max="7" width="26.42578125" style="469" customWidth="1"/>
    <col min="8" max="8" width="20.42578125" style="469" customWidth="1"/>
    <col min="9" max="9" width="3.28515625" style="469" customWidth="1"/>
    <col min="10" max="10" width="23.42578125" style="470" customWidth="1"/>
    <col min="11" max="11" width="20.85546875" style="470" customWidth="1"/>
    <col min="12" max="12" width="11.42578125" style="470"/>
    <col min="13" max="13" width="14.42578125" style="470" bestFit="1" customWidth="1"/>
    <col min="14" max="256" width="11.42578125" style="470"/>
    <col min="257" max="257" width="3.42578125" style="470" customWidth="1"/>
    <col min="258" max="258" width="4.140625" style="470" customWidth="1"/>
    <col min="259" max="259" width="31.42578125" style="470" customWidth="1"/>
    <col min="260" max="260" width="12" style="470" customWidth="1"/>
    <col min="261" max="261" width="8.140625" style="470" customWidth="1"/>
    <col min="262" max="262" width="10.140625" style="470" customWidth="1"/>
    <col min="263" max="263" width="8.7109375" style="470" customWidth="1"/>
    <col min="264" max="264" width="18.42578125" style="470" customWidth="1"/>
    <col min="265" max="265" width="7.42578125" style="470" customWidth="1"/>
    <col min="266" max="266" width="20.140625" style="470" bestFit="1" customWidth="1"/>
    <col min="267" max="268" width="11.42578125" style="470"/>
    <col min="269" max="269" width="14.42578125" style="470" bestFit="1" customWidth="1"/>
    <col min="270" max="512" width="11.42578125" style="470"/>
    <col min="513" max="513" width="3.42578125" style="470" customWidth="1"/>
    <col min="514" max="514" width="4.140625" style="470" customWidth="1"/>
    <col min="515" max="515" width="31.42578125" style="470" customWidth="1"/>
    <col min="516" max="516" width="12" style="470" customWidth="1"/>
    <col min="517" max="517" width="8.140625" style="470" customWidth="1"/>
    <col min="518" max="518" width="10.140625" style="470" customWidth="1"/>
    <col min="519" max="519" width="8.7109375" style="470" customWidth="1"/>
    <col min="520" max="520" width="18.42578125" style="470" customWidth="1"/>
    <col min="521" max="521" width="7.42578125" style="470" customWidth="1"/>
    <col min="522" max="522" width="20.140625" style="470" bestFit="1" customWidth="1"/>
    <col min="523" max="524" width="11.42578125" style="470"/>
    <col min="525" max="525" width="14.42578125" style="470" bestFit="1" customWidth="1"/>
    <col min="526" max="768" width="11.42578125" style="470"/>
    <col min="769" max="769" width="3.42578125" style="470" customWidth="1"/>
    <col min="770" max="770" width="4.140625" style="470" customWidth="1"/>
    <col min="771" max="771" width="31.42578125" style="470" customWidth="1"/>
    <col min="772" max="772" width="12" style="470" customWidth="1"/>
    <col min="773" max="773" width="8.140625" style="470" customWidth="1"/>
    <col min="774" max="774" width="10.140625" style="470" customWidth="1"/>
    <col min="775" max="775" width="8.7109375" style="470" customWidth="1"/>
    <col min="776" max="776" width="18.42578125" style="470" customWidth="1"/>
    <col min="777" max="777" width="7.42578125" style="470" customWidth="1"/>
    <col min="778" max="778" width="20.140625" style="470" bestFit="1" customWidth="1"/>
    <col min="779" max="780" width="11.42578125" style="470"/>
    <col min="781" max="781" width="14.42578125" style="470" bestFit="1" customWidth="1"/>
    <col min="782" max="1024" width="11.42578125" style="470"/>
    <col min="1025" max="1025" width="3.42578125" style="470" customWidth="1"/>
    <col min="1026" max="1026" width="4.140625" style="470" customWidth="1"/>
    <col min="1027" max="1027" width="31.42578125" style="470" customWidth="1"/>
    <col min="1028" max="1028" width="12" style="470" customWidth="1"/>
    <col min="1029" max="1029" width="8.140625" style="470" customWidth="1"/>
    <col min="1030" max="1030" width="10.140625" style="470" customWidth="1"/>
    <col min="1031" max="1031" width="8.7109375" style="470" customWidth="1"/>
    <col min="1032" max="1032" width="18.42578125" style="470" customWidth="1"/>
    <col min="1033" max="1033" width="7.42578125" style="470" customWidth="1"/>
    <col min="1034" max="1034" width="20.140625" style="470" bestFit="1" customWidth="1"/>
    <col min="1035" max="1036" width="11.42578125" style="470"/>
    <col min="1037" max="1037" width="14.42578125" style="470" bestFit="1" customWidth="1"/>
    <col min="1038" max="1280" width="11.42578125" style="470"/>
    <col min="1281" max="1281" width="3.42578125" style="470" customWidth="1"/>
    <col min="1282" max="1282" width="4.140625" style="470" customWidth="1"/>
    <col min="1283" max="1283" width="31.42578125" style="470" customWidth="1"/>
    <col min="1284" max="1284" width="12" style="470" customWidth="1"/>
    <col min="1285" max="1285" width="8.140625" style="470" customWidth="1"/>
    <col min="1286" max="1286" width="10.140625" style="470" customWidth="1"/>
    <col min="1287" max="1287" width="8.7109375" style="470" customWidth="1"/>
    <col min="1288" max="1288" width="18.42578125" style="470" customWidth="1"/>
    <col min="1289" max="1289" width="7.42578125" style="470" customWidth="1"/>
    <col min="1290" max="1290" width="20.140625" style="470" bestFit="1" customWidth="1"/>
    <col min="1291" max="1292" width="11.42578125" style="470"/>
    <col min="1293" max="1293" width="14.42578125" style="470" bestFit="1" customWidth="1"/>
    <col min="1294" max="1536" width="11.42578125" style="470"/>
    <col min="1537" max="1537" width="3.42578125" style="470" customWidth="1"/>
    <col min="1538" max="1538" width="4.140625" style="470" customWidth="1"/>
    <col min="1539" max="1539" width="31.42578125" style="470" customWidth="1"/>
    <col min="1540" max="1540" width="12" style="470" customWidth="1"/>
    <col min="1541" max="1541" width="8.140625" style="470" customWidth="1"/>
    <col min="1542" max="1542" width="10.140625" style="470" customWidth="1"/>
    <col min="1543" max="1543" width="8.7109375" style="470" customWidth="1"/>
    <col min="1544" max="1544" width="18.42578125" style="470" customWidth="1"/>
    <col min="1545" max="1545" width="7.42578125" style="470" customWidth="1"/>
    <col min="1546" max="1546" width="20.140625" style="470" bestFit="1" customWidth="1"/>
    <col min="1547" max="1548" width="11.42578125" style="470"/>
    <col min="1549" max="1549" width="14.42578125" style="470" bestFit="1" customWidth="1"/>
    <col min="1550" max="1792" width="11.42578125" style="470"/>
    <col min="1793" max="1793" width="3.42578125" style="470" customWidth="1"/>
    <col min="1794" max="1794" width="4.140625" style="470" customWidth="1"/>
    <col min="1795" max="1795" width="31.42578125" style="470" customWidth="1"/>
    <col min="1796" max="1796" width="12" style="470" customWidth="1"/>
    <col min="1797" max="1797" width="8.140625" style="470" customWidth="1"/>
    <col min="1798" max="1798" width="10.140625" style="470" customWidth="1"/>
    <col min="1799" max="1799" width="8.7109375" style="470" customWidth="1"/>
    <col min="1800" max="1800" width="18.42578125" style="470" customWidth="1"/>
    <col min="1801" max="1801" width="7.42578125" style="470" customWidth="1"/>
    <col min="1802" max="1802" width="20.140625" style="470" bestFit="1" customWidth="1"/>
    <col min="1803" max="1804" width="11.42578125" style="470"/>
    <col min="1805" max="1805" width="14.42578125" style="470" bestFit="1" customWidth="1"/>
    <col min="1806" max="2048" width="11.42578125" style="470"/>
    <col min="2049" max="2049" width="3.42578125" style="470" customWidth="1"/>
    <col min="2050" max="2050" width="4.140625" style="470" customWidth="1"/>
    <col min="2051" max="2051" width="31.42578125" style="470" customWidth="1"/>
    <col min="2052" max="2052" width="12" style="470" customWidth="1"/>
    <col min="2053" max="2053" width="8.140625" style="470" customWidth="1"/>
    <col min="2054" max="2054" width="10.140625" style="470" customWidth="1"/>
    <col min="2055" max="2055" width="8.7109375" style="470" customWidth="1"/>
    <col min="2056" max="2056" width="18.42578125" style="470" customWidth="1"/>
    <col min="2057" max="2057" width="7.42578125" style="470" customWidth="1"/>
    <col min="2058" max="2058" width="20.140625" style="470" bestFit="1" customWidth="1"/>
    <col min="2059" max="2060" width="11.42578125" style="470"/>
    <col min="2061" max="2061" width="14.42578125" style="470" bestFit="1" customWidth="1"/>
    <col min="2062" max="2304" width="11.42578125" style="470"/>
    <col min="2305" max="2305" width="3.42578125" style="470" customWidth="1"/>
    <col min="2306" max="2306" width="4.140625" style="470" customWidth="1"/>
    <col min="2307" max="2307" width="31.42578125" style="470" customWidth="1"/>
    <col min="2308" max="2308" width="12" style="470" customWidth="1"/>
    <col min="2309" max="2309" width="8.140625" style="470" customWidth="1"/>
    <col min="2310" max="2310" width="10.140625" style="470" customWidth="1"/>
    <col min="2311" max="2311" width="8.7109375" style="470" customWidth="1"/>
    <col min="2312" max="2312" width="18.42578125" style="470" customWidth="1"/>
    <col min="2313" max="2313" width="7.42578125" style="470" customWidth="1"/>
    <col min="2314" max="2314" width="20.140625" style="470" bestFit="1" customWidth="1"/>
    <col min="2315" max="2316" width="11.42578125" style="470"/>
    <col min="2317" max="2317" width="14.42578125" style="470" bestFit="1" customWidth="1"/>
    <col min="2318" max="2560" width="11.42578125" style="470"/>
    <col min="2561" max="2561" width="3.42578125" style="470" customWidth="1"/>
    <col min="2562" max="2562" width="4.140625" style="470" customWidth="1"/>
    <col min="2563" max="2563" width="31.42578125" style="470" customWidth="1"/>
    <col min="2564" max="2564" width="12" style="470" customWidth="1"/>
    <col min="2565" max="2565" width="8.140625" style="470" customWidth="1"/>
    <col min="2566" max="2566" width="10.140625" style="470" customWidth="1"/>
    <col min="2567" max="2567" width="8.7109375" style="470" customWidth="1"/>
    <col min="2568" max="2568" width="18.42578125" style="470" customWidth="1"/>
    <col min="2569" max="2569" width="7.42578125" style="470" customWidth="1"/>
    <col min="2570" max="2570" width="20.140625" style="470" bestFit="1" customWidth="1"/>
    <col min="2571" max="2572" width="11.42578125" style="470"/>
    <col min="2573" max="2573" width="14.42578125" style="470" bestFit="1" customWidth="1"/>
    <col min="2574" max="2816" width="11.42578125" style="470"/>
    <col min="2817" max="2817" width="3.42578125" style="470" customWidth="1"/>
    <col min="2818" max="2818" width="4.140625" style="470" customWidth="1"/>
    <col min="2819" max="2819" width="31.42578125" style="470" customWidth="1"/>
    <col min="2820" max="2820" width="12" style="470" customWidth="1"/>
    <col min="2821" max="2821" width="8.140625" style="470" customWidth="1"/>
    <col min="2822" max="2822" width="10.140625" style="470" customWidth="1"/>
    <col min="2823" max="2823" width="8.7109375" style="470" customWidth="1"/>
    <col min="2824" max="2824" width="18.42578125" style="470" customWidth="1"/>
    <col min="2825" max="2825" width="7.42578125" style="470" customWidth="1"/>
    <col min="2826" max="2826" width="20.140625" style="470" bestFit="1" customWidth="1"/>
    <col min="2827" max="2828" width="11.42578125" style="470"/>
    <col min="2829" max="2829" width="14.42578125" style="470" bestFit="1" customWidth="1"/>
    <col min="2830" max="3072" width="11.42578125" style="470"/>
    <col min="3073" max="3073" width="3.42578125" style="470" customWidth="1"/>
    <col min="3074" max="3074" width="4.140625" style="470" customWidth="1"/>
    <col min="3075" max="3075" width="31.42578125" style="470" customWidth="1"/>
    <col min="3076" max="3076" width="12" style="470" customWidth="1"/>
    <col min="3077" max="3077" width="8.140625" style="470" customWidth="1"/>
    <col min="3078" max="3078" width="10.140625" style="470" customWidth="1"/>
    <col min="3079" max="3079" width="8.7109375" style="470" customWidth="1"/>
    <col min="3080" max="3080" width="18.42578125" style="470" customWidth="1"/>
    <col min="3081" max="3081" width="7.42578125" style="470" customWidth="1"/>
    <col min="3082" max="3082" width="20.140625" style="470" bestFit="1" customWidth="1"/>
    <col min="3083" max="3084" width="11.42578125" style="470"/>
    <col min="3085" max="3085" width="14.42578125" style="470" bestFit="1" customWidth="1"/>
    <col min="3086" max="3328" width="11.42578125" style="470"/>
    <col min="3329" max="3329" width="3.42578125" style="470" customWidth="1"/>
    <col min="3330" max="3330" width="4.140625" style="470" customWidth="1"/>
    <col min="3331" max="3331" width="31.42578125" style="470" customWidth="1"/>
    <col min="3332" max="3332" width="12" style="470" customWidth="1"/>
    <col min="3333" max="3333" width="8.140625" style="470" customWidth="1"/>
    <col min="3334" max="3334" width="10.140625" style="470" customWidth="1"/>
    <col min="3335" max="3335" width="8.7109375" style="470" customWidth="1"/>
    <col min="3336" max="3336" width="18.42578125" style="470" customWidth="1"/>
    <col min="3337" max="3337" width="7.42578125" style="470" customWidth="1"/>
    <col min="3338" max="3338" width="20.140625" style="470" bestFit="1" customWidth="1"/>
    <col min="3339" max="3340" width="11.42578125" style="470"/>
    <col min="3341" max="3341" width="14.42578125" style="470" bestFit="1" customWidth="1"/>
    <col min="3342" max="3584" width="11.42578125" style="470"/>
    <col min="3585" max="3585" width="3.42578125" style="470" customWidth="1"/>
    <col min="3586" max="3586" width="4.140625" style="470" customWidth="1"/>
    <col min="3587" max="3587" width="31.42578125" style="470" customWidth="1"/>
    <col min="3588" max="3588" width="12" style="470" customWidth="1"/>
    <col min="3589" max="3589" width="8.140625" style="470" customWidth="1"/>
    <col min="3590" max="3590" width="10.140625" style="470" customWidth="1"/>
    <col min="3591" max="3591" width="8.7109375" style="470" customWidth="1"/>
    <col min="3592" max="3592" width="18.42578125" style="470" customWidth="1"/>
    <col min="3593" max="3593" width="7.42578125" style="470" customWidth="1"/>
    <col min="3594" max="3594" width="20.140625" style="470" bestFit="1" customWidth="1"/>
    <col min="3595" max="3596" width="11.42578125" style="470"/>
    <col min="3597" max="3597" width="14.42578125" style="470" bestFit="1" customWidth="1"/>
    <col min="3598" max="3840" width="11.42578125" style="470"/>
    <col min="3841" max="3841" width="3.42578125" style="470" customWidth="1"/>
    <col min="3842" max="3842" width="4.140625" style="470" customWidth="1"/>
    <col min="3843" max="3843" width="31.42578125" style="470" customWidth="1"/>
    <col min="3844" max="3844" width="12" style="470" customWidth="1"/>
    <col min="3845" max="3845" width="8.140625" style="470" customWidth="1"/>
    <col min="3846" max="3846" width="10.140625" style="470" customWidth="1"/>
    <col min="3847" max="3847" width="8.7109375" style="470" customWidth="1"/>
    <col min="3848" max="3848" width="18.42578125" style="470" customWidth="1"/>
    <col min="3849" max="3849" width="7.42578125" style="470" customWidth="1"/>
    <col min="3850" max="3850" width="20.140625" style="470" bestFit="1" customWidth="1"/>
    <col min="3851" max="3852" width="11.42578125" style="470"/>
    <col min="3853" max="3853" width="14.42578125" style="470" bestFit="1" customWidth="1"/>
    <col min="3854" max="4096" width="11.42578125" style="470"/>
    <col min="4097" max="4097" width="3.42578125" style="470" customWidth="1"/>
    <col min="4098" max="4098" width="4.140625" style="470" customWidth="1"/>
    <col min="4099" max="4099" width="31.42578125" style="470" customWidth="1"/>
    <col min="4100" max="4100" width="12" style="470" customWidth="1"/>
    <col min="4101" max="4101" width="8.140625" style="470" customWidth="1"/>
    <col min="4102" max="4102" width="10.140625" style="470" customWidth="1"/>
    <col min="4103" max="4103" width="8.7109375" style="470" customWidth="1"/>
    <col min="4104" max="4104" width="18.42578125" style="470" customWidth="1"/>
    <col min="4105" max="4105" width="7.42578125" style="470" customWidth="1"/>
    <col min="4106" max="4106" width="20.140625" style="470" bestFit="1" customWidth="1"/>
    <col min="4107" max="4108" width="11.42578125" style="470"/>
    <col min="4109" max="4109" width="14.42578125" style="470" bestFit="1" customWidth="1"/>
    <col min="4110" max="4352" width="11.42578125" style="470"/>
    <col min="4353" max="4353" width="3.42578125" style="470" customWidth="1"/>
    <col min="4354" max="4354" width="4.140625" style="470" customWidth="1"/>
    <col min="4355" max="4355" width="31.42578125" style="470" customWidth="1"/>
    <col min="4356" max="4356" width="12" style="470" customWidth="1"/>
    <col min="4357" max="4357" width="8.140625" style="470" customWidth="1"/>
    <col min="4358" max="4358" width="10.140625" style="470" customWidth="1"/>
    <col min="4359" max="4359" width="8.7109375" style="470" customWidth="1"/>
    <col min="4360" max="4360" width="18.42578125" style="470" customWidth="1"/>
    <col min="4361" max="4361" width="7.42578125" style="470" customWidth="1"/>
    <col min="4362" max="4362" width="20.140625" style="470" bestFit="1" customWidth="1"/>
    <col min="4363" max="4364" width="11.42578125" style="470"/>
    <col min="4365" max="4365" width="14.42578125" style="470" bestFit="1" customWidth="1"/>
    <col min="4366" max="4608" width="11.42578125" style="470"/>
    <col min="4609" max="4609" width="3.42578125" style="470" customWidth="1"/>
    <col min="4610" max="4610" width="4.140625" style="470" customWidth="1"/>
    <col min="4611" max="4611" width="31.42578125" style="470" customWidth="1"/>
    <col min="4612" max="4612" width="12" style="470" customWidth="1"/>
    <col min="4613" max="4613" width="8.140625" style="470" customWidth="1"/>
    <col min="4614" max="4614" width="10.140625" style="470" customWidth="1"/>
    <col min="4615" max="4615" width="8.7109375" style="470" customWidth="1"/>
    <col min="4616" max="4616" width="18.42578125" style="470" customWidth="1"/>
    <col min="4617" max="4617" width="7.42578125" style="470" customWidth="1"/>
    <col min="4618" max="4618" width="20.140625" style="470" bestFit="1" customWidth="1"/>
    <col min="4619" max="4620" width="11.42578125" style="470"/>
    <col min="4621" max="4621" width="14.42578125" style="470" bestFit="1" customWidth="1"/>
    <col min="4622" max="4864" width="11.42578125" style="470"/>
    <col min="4865" max="4865" width="3.42578125" style="470" customWidth="1"/>
    <col min="4866" max="4866" width="4.140625" style="470" customWidth="1"/>
    <col min="4867" max="4867" width="31.42578125" style="470" customWidth="1"/>
    <col min="4868" max="4868" width="12" style="470" customWidth="1"/>
    <col min="4869" max="4869" width="8.140625" style="470" customWidth="1"/>
    <col min="4870" max="4870" width="10.140625" style="470" customWidth="1"/>
    <col min="4871" max="4871" width="8.7109375" style="470" customWidth="1"/>
    <col min="4872" max="4872" width="18.42578125" style="470" customWidth="1"/>
    <col min="4873" max="4873" width="7.42578125" style="470" customWidth="1"/>
    <col min="4874" max="4874" width="20.140625" style="470" bestFit="1" customWidth="1"/>
    <col min="4875" max="4876" width="11.42578125" style="470"/>
    <col min="4877" max="4877" width="14.42578125" style="470" bestFit="1" customWidth="1"/>
    <col min="4878" max="5120" width="11.42578125" style="470"/>
    <col min="5121" max="5121" width="3.42578125" style="470" customWidth="1"/>
    <col min="5122" max="5122" width="4.140625" style="470" customWidth="1"/>
    <col min="5123" max="5123" width="31.42578125" style="470" customWidth="1"/>
    <col min="5124" max="5124" width="12" style="470" customWidth="1"/>
    <col min="5125" max="5125" width="8.140625" style="470" customWidth="1"/>
    <col min="5126" max="5126" width="10.140625" style="470" customWidth="1"/>
    <col min="5127" max="5127" width="8.7109375" style="470" customWidth="1"/>
    <col min="5128" max="5128" width="18.42578125" style="470" customWidth="1"/>
    <col min="5129" max="5129" width="7.42578125" style="470" customWidth="1"/>
    <col min="5130" max="5130" width="20.140625" style="470" bestFit="1" customWidth="1"/>
    <col min="5131" max="5132" width="11.42578125" style="470"/>
    <col min="5133" max="5133" width="14.42578125" style="470" bestFit="1" customWidth="1"/>
    <col min="5134" max="5376" width="11.42578125" style="470"/>
    <col min="5377" max="5377" width="3.42578125" style="470" customWidth="1"/>
    <col min="5378" max="5378" width="4.140625" style="470" customWidth="1"/>
    <col min="5379" max="5379" width="31.42578125" style="470" customWidth="1"/>
    <col min="5380" max="5380" width="12" style="470" customWidth="1"/>
    <col min="5381" max="5381" width="8.140625" style="470" customWidth="1"/>
    <col min="5382" max="5382" width="10.140625" style="470" customWidth="1"/>
    <col min="5383" max="5383" width="8.7109375" style="470" customWidth="1"/>
    <col min="5384" max="5384" width="18.42578125" style="470" customWidth="1"/>
    <col min="5385" max="5385" width="7.42578125" style="470" customWidth="1"/>
    <col min="5386" max="5386" width="20.140625" style="470" bestFit="1" customWidth="1"/>
    <col min="5387" max="5388" width="11.42578125" style="470"/>
    <col min="5389" max="5389" width="14.42578125" style="470" bestFit="1" customWidth="1"/>
    <col min="5390" max="5632" width="11.42578125" style="470"/>
    <col min="5633" max="5633" width="3.42578125" style="470" customWidth="1"/>
    <col min="5634" max="5634" width="4.140625" style="470" customWidth="1"/>
    <col min="5635" max="5635" width="31.42578125" style="470" customWidth="1"/>
    <col min="5636" max="5636" width="12" style="470" customWidth="1"/>
    <col min="5637" max="5637" width="8.140625" style="470" customWidth="1"/>
    <col min="5638" max="5638" width="10.140625" style="470" customWidth="1"/>
    <col min="5639" max="5639" width="8.7109375" style="470" customWidth="1"/>
    <col min="5640" max="5640" width="18.42578125" style="470" customWidth="1"/>
    <col min="5641" max="5641" width="7.42578125" style="470" customWidth="1"/>
    <col min="5642" max="5642" width="20.140625" style="470" bestFit="1" customWidth="1"/>
    <col min="5643" max="5644" width="11.42578125" style="470"/>
    <col min="5645" max="5645" width="14.42578125" style="470" bestFit="1" customWidth="1"/>
    <col min="5646" max="5888" width="11.42578125" style="470"/>
    <col min="5889" max="5889" width="3.42578125" style="470" customWidth="1"/>
    <col min="5890" max="5890" width="4.140625" style="470" customWidth="1"/>
    <col min="5891" max="5891" width="31.42578125" style="470" customWidth="1"/>
    <col min="5892" max="5892" width="12" style="470" customWidth="1"/>
    <col min="5893" max="5893" width="8.140625" style="470" customWidth="1"/>
    <col min="5894" max="5894" width="10.140625" style="470" customWidth="1"/>
    <col min="5895" max="5895" width="8.7109375" style="470" customWidth="1"/>
    <col min="5896" max="5896" width="18.42578125" style="470" customWidth="1"/>
    <col min="5897" max="5897" width="7.42578125" style="470" customWidth="1"/>
    <col min="5898" max="5898" width="20.140625" style="470" bestFit="1" customWidth="1"/>
    <col min="5899" max="5900" width="11.42578125" style="470"/>
    <col min="5901" max="5901" width="14.42578125" style="470" bestFit="1" customWidth="1"/>
    <col min="5902" max="6144" width="11.42578125" style="470"/>
    <col min="6145" max="6145" width="3.42578125" style="470" customWidth="1"/>
    <col min="6146" max="6146" width="4.140625" style="470" customWidth="1"/>
    <col min="6147" max="6147" width="31.42578125" style="470" customWidth="1"/>
    <col min="6148" max="6148" width="12" style="470" customWidth="1"/>
    <col min="6149" max="6149" width="8.140625" style="470" customWidth="1"/>
    <col min="6150" max="6150" width="10.140625" style="470" customWidth="1"/>
    <col min="6151" max="6151" width="8.7109375" style="470" customWidth="1"/>
    <col min="6152" max="6152" width="18.42578125" style="470" customWidth="1"/>
    <col min="6153" max="6153" width="7.42578125" style="470" customWidth="1"/>
    <col min="6154" max="6154" width="20.140625" style="470" bestFit="1" customWidth="1"/>
    <col min="6155" max="6156" width="11.42578125" style="470"/>
    <col min="6157" max="6157" width="14.42578125" style="470" bestFit="1" customWidth="1"/>
    <col min="6158" max="6400" width="11.42578125" style="470"/>
    <col min="6401" max="6401" width="3.42578125" style="470" customWidth="1"/>
    <col min="6402" max="6402" width="4.140625" style="470" customWidth="1"/>
    <col min="6403" max="6403" width="31.42578125" style="470" customWidth="1"/>
    <col min="6404" max="6404" width="12" style="470" customWidth="1"/>
    <col min="6405" max="6405" width="8.140625" style="470" customWidth="1"/>
    <col min="6406" max="6406" width="10.140625" style="470" customWidth="1"/>
    <col min="6407" max="6407" width="8.7109375" style="470" customWidth="1"/>
    <col min="6408" max="6408" width="18.42578125" style="470" customWidth="1"/>
    <col min="6409" max="6409" width="7.42578125" style="470" customWidth="1"/>
    <col min="6410" max="6410" width="20.140625" style="470" bestFit="1" customWidth="1"/>
    <col min="6411" max="6412" width="11.42578125" style="470"/>
    <col min="6413" max="6413" width="14.42578125" style="470" bestFit="1" customWidth="1"/>
    <col min="6414" max="6656" width="11.42578125" style="470"/>
    <col min="6657" max="6657" width="3.42578125" style="470" customWidth="1"/>
    <col min="6658" max="6658" width="4.140625" style="470" customWidth="1"/>
    <col min="6659" max="6659" width="31.42578125" style="470" customWidth="1"/>
    <col min="6660" max="6660" width="12" style="470" customWidth="1"/>
    <col min="6661" max="6661" width="8.140625" style="470" customWidth="1"/>
    <col min="6662" max="6662" width="10.140625" style="470" customWidth="1"/>
    <col min="6663" max="6663" width="8.7109375" style="470" customWidth="1"/>
    <col min="6664" max="6664" width="18.42578125" style="470" customWidth="1"/>
    <col min="6665" max="6665" width="7.42578125" style="470" customWidth="1"/>
    <col min="6666" max="6666" width="20.140625" style="470" bestFit="1" customWidth="1"/>
    <col min="6667" max="6668" width="11.42578125" style="470"/>
    <col min="6669" max="6669" width="14.42578125" style="470" bestFit="1" customWidth="1"/>
    <col min="6670" max="6912" width="11.42578125" style="470"/>
    <col min="6913" max="6913" width="3.42578125" style="470" customWidth="1"/>
    <col min="6914" max="6914" width="4.140625" style="470" customWidth="1"/>
    <col min="6915" max="6915" width="31.42578125" style="470" customWidth="1"/>
    <col min="6916" max="6916" width="12" style="470" customWidth="1"/>
    <col min="6917" max="6917" width="8.140625" style="470" customWidth="1"/>
    <col min="6918" max="6918" width="10.140625" style="470" customWidth="1"/>
    <col min="6919" max="6919" width="8.7109375" style="470" customWidth="1"/>
    <col min="6920" max="6920" width="18.42578125" style="470" customWidth="1"/>
    <col min="6921" max="6921" width="7.42578125" style="470" customWidth="1"/>
    <col min="6922" max="6922" width="20.140625" style="470" bestFit="1" customWidth="1"/>
    <col min="6923" max="6924" width="11.42578125" style="470"/>
    <col min="6925" max="6925" width="14.42578125" style="470" bestFit="1" customWidth="1"/>
    <col min="6926" max="7168" width="11.42578125" style="470"/>
    <col min="7169" max="7169" width="3.42578125" style="470" customWidth="1"/>
    <col min="7170" max="7170" width="4.140625" style="470" customWidth="1"/>
    <col min="7171" max="7171" width="31.42578125" style="470" customWidth="1"/>
    <col min="7172" max="7172" width="12" style="470" customWidth="1"/>
    <col min="7173" max="7173" width="8.140625" style="470" customWidth="1"/>
    <col min="7174" max="7174" width="10.140625" style="470" customWidth="1"/>
    <col min="7175" max="7175" width="8.7109375" style="470" customWidth="1"/>
    <col min="7176" max="7176" width="18.42578125" style="470" customWidth="1"/>
    <col min="7177" max="7177" width="7.42578125" style="470" customWidth="1"/>
    <col min="7178" max="7178" width="20.140625" style="470" bestFit="1" customWidth="1"/>
    <col min="7179" max="7180" width="11.42578125" style="470"/>
    <col min="7181" max="7181" width="14.42578125" style="470" bestFit="1" customWidth="1"/>
    <col min="7182" max="7424" width="11.42578125" style="470"/>
    <col min="7425" max="7425" width="3.42578125" style="470" customWidth="1"/>
    <col min="7426" max="7426" width="4.140625" style="470" customWidth="1"/>
    <col min="7427" max="7427" width="31.42578125" style="470" customWidth="1"/>
    <col min="7428" max="7428" width="12" style="470" customWidth="1"/>
    <col min="7429" max="7429" width="8.140625" style="470" customWidth="1"/>
    <col min="7430" max="7430" width="10.140625" style="470" customWidth="1"/>
    <col min="7431" max="7431" width="8.7109375" style="470" customWidth="1"/>
    <col min="7432" max="7432" width="18.42578125" style="470" customWidth="1"/>
    <col min="7433" max="7433" width="7.42578125" style="470" customWidth="1"/>
    <col min="7434" max="7434" width="20.140625" style="470" bestFit="1" customWidth="1"/>
    <col min="7435" max="7436" width="11.42578125" style="470"/>
    <col min="7437" max="7437" width="14.42578125" style="470" bestFit="1" customWidth="1"/>
    <col min="7438" max="7680" width="11.42578125" style="470"/>
    <col min="7681" max="7681" width="3.42578125" style="470" customWidth="1"/>
    <col min="7682" max="7682" width="4.140625" style="470" customWidth="1"/>
    <col min="7683" max="7683" width="31.42578125" style="470" customWidth="1"/>
    <col min="7684" max="7684" width="12" style="470" customWidth="1"/>
    <col min="7685" max="7685" width="8.140625" style="470" customWidth="1"/>
    <col min="7686" max="7686" width="10.140625" style="470" customWidth="1"/>
    <col min="7687" max="7687" width="8.7109375" style="470" customWidth="1"/>
    <col min="7688" max="7688" width="18.42578125" style="470" customWidth="1"/>
    <col min="7689" max="7689" width="7.42578125" style="470" customWidth="1"/>
    <col min="7690" max="7690" width="20.140625" style="470" bestFit="1" customWidth="1"/>
    <col min="7691" max="7692" width="11.42578125" style="470"/>
    <col min="7693" max="7693" width="14.42578125" style="470" bestFit="1" customWidth="1"/>
    <col min="7694" max="7936" width="11.42578125" style="470"/>
    <col min="7937" max="7937" width="3.42578125" style="470" customWidth="1"/>
    <col min="7938" max="7938" width="4.140625" style="470" customWidth="1"/>
    <col min="7939" max="7939" width="31.42578125" style="470" customWidth="1"/>
    <col min="7940" max="7940" width="12" style="470" customWidth="1"/>
    <col min="7941" max="7941" width="8.140625" style="470" customWidth="1"/>
    <col min="7942" max="7942" width="10.140625" style="470" customWidth="1"/>
    <col min="7943" max="7943" width="8.7109375" style="470" customWidth="1"/>
    <col min="7944" max="7944" width="18.42578125" style="470" customWidth="1"/>
    <col min="7945" max="7945" width="7.42578125" style="470" customWidth="1"/>
    <col min="7946" max="7946" width="20.140625" style="470" bestFit="1" customWidth="1"/>
    <col min="7947" max="7948" width="11.42578125" style="470"/>
    <col min="7949" max="7949" width="14.42578125" style="470" bestFit="1" customWidth="1"/>
    <col min="7950" max="8192" width="11.42578125" style="470"/>
    <col min="8193" max="8193" width="3.42578125" style="470" customWidth="1"/>
    <col min="8194" max="8194" width="4.140625" style="470" customWidth="1"/>
    <col min="8195" max="8195" width="31.42578125" style="470" customWidth="1"/>
    <col min="8196" max="8196" width="12" style="470" customWidth="1"/>
    <col min="8197" max="8197" width="8.140625" style="470" customWidth="1"/>
    <col min="8198" max="8198" width="10.140625" style="470" customWidth="1"/>
    <col min="8199" max="8199" width="8.7109375" style="470" customWidth="1"/>
    <col min="8200" max="8200" width="18.42578125" style="470" customWidth="1"/>
    <col min="8201" max="8201" width="7.42578125" style="470" customWidth="1"/>
    <col min="8202" max="8202" width="20.140625" style="470" bestFit="1" customWidth="1"/>
    <col min="8203" max="8204" width="11.42578125" style="470"/>
    <col min="8205" max="8205" width="14.42578125" style="470" bestFit="1" customWidth="1"/>
    <col min="8206" max="8448" width="11.42578125" style="470"/>
    <col min="8449" max="8449" width="3.42578125" style="470" customWidth="1"/>
    <col min="8450" max="8450" width="4.140625" style="470" customWidth="1"/>
    <col min="8451" max="8451" width="31.42578125" style="470" customWidth="1"/>
    <col min="8452" max="8452" width="12" style="470" customWidth="1"/>
    <col min="8453" max="8453" width="8.140625" style="470" customWidth="1"/>
    <col min="8454" max="8454" width="10.140625" style="470" customWidth="1"/>
    <col min="8455" max="8455" width="8.7109375" style="470" customWidth="1"/>
    <col min="8456" max="8456" width="18.42578125" style="470" customWidth="1"/>
    <col min="8457" max="8457" width="7.42578125" style="470" customWidth="1"/>
    <col min="8458" max="8458" width="20.140625" style="470" bestFit="1" customWidth="1"/>
    <col min="8459" max="8460" width="11.42578125" style="470"/>
    <col min="8461" max="8461" width="14.42578125" style="470" bestFit="1" customWidth="1"/>
    <col min="8462" max="8704" width="11.42578125" style="470"/>
    <col min="8705" max="8705" width="3.42578125" style="470" customWidth="1"/>
    <col min="8706" max="8706" width="4.140625" style="470" customWidth="1"/>
    <col min="8707" max="8707" width="31.42578125" style="470" customWidth="1"/>
    <col min="8708" max="8708" width="12" style="470" customWidth="1"/>
    <col min="8709" max="8709" width="8.140625" style="470" customWidth="1"/>
    <col min="8710" max="8710" width="10.140625" style="470" customWidth="1"/>
    <col min="8711" max="8711" width="8.7109375" style="470" customWidth="1"/>
    <col min="8712" max="8712" width="18.42578125" style="470" customWidth="1"/>
    <col min="8713" max="8713" width="7.42578125" style="470" customWidth="1"/>
    <col min="8714" max="8714" width="20.140625" style="470" bestFit="1" customWidth="1"/>
    <col min="8715" max="8716" width="11.42578125" style="470"/>
    <col min="8717" max="8717" width="14.42578125" style="470" bestFit="1" customWidth="1"/>
    <col min="8718" max="8960" width="11.42578125" style="470"/>
    <col min="8961" max="8961" width="3.42578125" style="470" customWidth="1"/>
    <col min="8962" max="8962" width="4.140625" style="470" customWidth="1"/>
    <col min="8963" max="8963" width="31.42578125" style="470" customWidth="1"/>
    <col min="8964" max="8964" width="12" style="470" customWidth="1"/>
    <col min="8965" max="8965" width="8.140625" style="470" customWidth="1"/>
    <col min="8966" max="8966" width="10.140625" style="470" customWidth="1"/>
    <col min="8967" max="8967" width="8.7109375" style="470" customWidth="1"/>
    <col min="8968" max="8968" width="18.42578125" style="470" customWidth="1"/>
    <col min="8969" max="8969" width="7.42578125" style="470" customWidth="1"/>
    <col min="8970" max="8970" width="20.140625" style="470" bestFit="1" customWidth="1"/>
    <col min="8971" max="8972" width="11.42578125" style="470"/>
    <col min="8973" max="8973" width="14.42578125" style="470" bestFit="1" customWidth="1"/>
    <col min="8974" max="9216" width="11.42578125" style="470"/>
    <col min="9217" max="9217" width="3.42578125" style="470" customWidth="1"/>
    <col min="9218" max="9218" width="4.140625" style="470" customWidth="1"/>
    <col min="9219" max="9219" width="31.42578125" style="470" customWidth="1"/>
    <col min="9220" max="9220" width="12" style="470" customWidth="1"/>
    <col min="9221" max="9221" width="8.140625" style="470" customWidth="1"/>
    <col min="9222" max="9222" width="10.140625" style="470" customWidth="1"/>
    <col min="9223" max="9223" width="8.7109375" style="470" customWidth="1"/>
    <col min="9224" max="9224" width="18.42578125" style="470" customWidth="1"/>
    <col min="9225" max="9225" width="7.42578125" style="470" customWidth="1"/>
    <col min="9226" max="9226" width="20.140625" style="470" bestFit="1" customWidth="1"/>
    <col min="9227" max="9228" width="11.42578125" style="470"/>
    <col min="9229" max="9229" width="14.42578125" style="470" bestFit="1" customWidth="1"/>
    <col min="9230" max="9472" width="11.42578125" style="470"/>
    <col min="9473" max="9473" width="3.42578125" style="470" customWidth="1"/>
    <col min="9474" max="9474" width="4.140625" style="470" customWidth="1"/>
    <col min="9475" max="9475" width="31.42578125" style="470" customWidth="1"/>
    <col min="9476" max="9476" width="12" style="470" customWidth="1"/>
    <col min="9477" max="9477" width="8.140625" style="470" customWidth="1"/>
    <col min="9478" max="9478" width="10.140625" style="470" customWidth="1"/>
    <col min="9479" max="9479" width="8.7109375" style="470" customWidth="1"/>
    <col min="9480" max="9480" width="18.42578125" style="470" customWidth="1"/>
    <col min="9481" max="9481" width="7.42578125" style="470" customWidth="1"/>
    <col min="9482" max="9482" width="20.140625" style="470" bestFit="1" customWidth="1"/>
    <col min="9483" max="9484" width="11.42578125" style="470"/>
    <col min="9485" max="9485" width="14.42578125" style="470" bestFit="1" customWidth="1"/>
    <col min="9486" max="9728" width="11.42578125" style="470"/>
    <col min="9729" max="9729" width="3.42578125" style="470" customWidth="1"/>
    <col min="9730" max="9730" width="4.140625" style="470" customWidth="1"/>
    <col min="9731" max="9731" width="31.42578125" style="470" customWidth="1"/>
    <col min="9732" max="9732" width="12" style="470" customWidth="1"/>
    <col min="9733" max="9733" width="8.140625" style="470" customWidth="1"/>
    <col min="9734" max="9734" width="10.140625" style="470" customWidth="1"/>
    <col min="9735" max="9735" width="8.7109375" style="470" customWidth="1"/>
    <col min="9736" max="9736" width="18.42578125" style="470" customWidth="1"/>
    <col min="9737" max="9737" width="7.42578125" style="470" customWidth="1"/>
    <col min="9738" max="9738" width="20.140625" style="470" bestFit="1" customWidth="1"/>
    <col min="9739" max="9740" width="11.42578125" style="470"/>
    <col min="9741" max="9741" width="14.42578125" style="470" bestFit="1" customWidth="1"/>
    <col min="9742" max="9984" width="11.42578125" style="470"/>
    <col min="9985" max="9985" width="3.42578125" style="470" customWidth="1"/>
    <col min="9986" max="9986" width="4.140625" style="470" customWidth="1"/>
    <col min="9987" max="9987" width="31.42578125" style="470" customWidth="1"/>
    <col min="9988" max="9988" width="12" style="470" customWidth="1"/>
    <col min="9989" max="9989" width="8.140625" style="470" customWidth="1"/>
    <col min="9990" max="9990" width="10.140625" style="470" customWidth="1"/>
    <col min="9991" max="9991" width="8.7109375" style="470" customWidth="1"/>
    <col min="9992" max="9992" width="18.42578125" style="470" customWidth="1"/>
    <col min="9993" max="9993" width="7.42578125" style="470" customWidth="1"/>
    <col min="9994" max="9994" width="20.140625" style="470" bestFit="1" customWidth="1"/>
    <col min="9995" max="9996" width="11.42578125" style="470"/>
    <col min="9997" max="9997" width="14.42578125" style="470" bestFit="1" customWidth="1"/>
    <col min="9998" max="10240" width="11.42578125" style="470"/>
    <col min="10241" max="10241" width="3.42578125" style="470" customWidth="1"/>
    <col min="10242" max="10242" width="4.140625" style="470" customWidth="1"/>
    <col min="10243" max="10243" width="31.42578125" style="470" customWidth="1"/>
    <col min="10244" max="10244" width="12" style="470" customWidth="1"/>
    <col min="10245" max="10245" width="8.140625" style="470" customWidth="1"/>
    <col min="10246" max="10246" width="10.140625" style="470" customWidth="1"/>
    <col min="10247" max="10247" width="8.7109375" style="470" customWidth="1"/>
    <col min="10248" max="10248" width="18.42578125" style="470" customWidth="1"/>
    <col min="10249" max="10249" width="7.42578125" style="470" customWidth="1"/>
    <col min="10250" max="10250" width="20.140625" style="470" bestFit="1" customWidth="1"/>
    <col min="10251" max="10252" width="11.42578125" style="470"/>
    <col min="10253" max="10253" width="14.42578125" style="470" bestFit="1" customWidth="1"/>
    <col min="10254" max="10496" width="11.42578125" style="470"/>
    <col min="10497" max="10497" width="3.42578125" style="470" customWidth="1"/>
    <col min="10498" max="10498" width="4.140625" style="470" customWidth="1"/>
    <col min="10499" max="10499" width="31.42578125" style="470" customWidth="1"/>
    <col min="10500" max="10500" width="12" style="470" customWidth="1"/>
    <col min="10501" max="10501" width="8.140625" style="470" customWidth="1"/>
    <col min="10502" max="10502" width="10.140625" style="470" customWidth="1"/>
    <col min="10503" max="10503" width="8.7109375" style="470" customWidth="1"/>
    <col min="10504" max="10504" width="18.42578125" style="470" customWidth="1"/>
    <col min="10505" max="10505" width="7.42578125" style="470" customWidth="1"/>
    <col min="10506" max="10506" width="20.140625" style="470" bestFit="1" customWidth="1"/>
    <col min="10507" max="10508" width="11.42578125" style="470"/>
    <col min="10509" max="10509" width="14.42578125" style="470" bestFit="1" customWidth="1"/>
    <col min="10510" max="10752" width="11.42578125" style="470"/>
    <col min="10753" max="10753" width="3.42578125" style="470" customWidth="1"/>
    <col min="10754" max="10754" width="4.140625" style="470" customWidth="1"/>
    <col min="10755" max="10755" width="31.42578125" style="470" customWidth="1"/>
    <col min="10756" max="10756" width="12" style="470" customWidth="1"/>
    <col min="10757" max="10757" width="8.140625" style="470" customWidth="1"/>
    <col min="10758" max="10758" width="10.140625" style="470" customWidth="1"/>
    <col min="10759" max="10759" width="8.7109375" style="470" customWidth="1"/>
    <col min="10760" max="10760" width="18.42578125" style="470" customWidth="1"/>
    <col min="10761" max="10761" width="7.42578125" style="470" customWidth="1"/>
    <col min="10762" max="10762" width="20.140625" style="470" bestFit="1" customWidth="1"/>
    <col min="10763" max="10764" width="11.42578125" style="470"/>
    <col min="10765" max="10765" width="14.42578125" style="470" bestFit="1" customWidth="1"/>
    <col min="10766" max="11008" width="11.42578125" style="470"/>
    <col min="11009" max="11009" width="3.42578125" style="470" customWidth="1"/>
    <col min="11010" max="11010" width="4.140625" style="470" customWidth="1"/>
    <col min="11011" max="11011" width="31.42578125" style="470" customWidth="1"/>
    <col min="11012" max="11012" width="12" style="470" customWidth="1"/>
    <col min="11013" max="11013" width="8.140625" style="470" customWidth="1"/>
    <col min="11014" max="11014" width="10.140625" style="470" customWidth="1"/>
    <col min="11015" max="11015" width="8.7109375" style="470" customWidth="1"/>
    <col min="11016" max="11016" width="18.42578125" style="470" customWidth="1"/>
    <col min="11017" max="11017" width="7.42578125" style="470" customWidth="1"/>
    <col min="11018" max="11018" width="20.140625" style="470" bestFit="1" customWidth="1"/>
    <col min="11019" max="11020" width="11.42578125" style="470"/>
    <col min="11021" max="11021" width="14.42578125" style="470" bestFit="1" customWidth="1"/>
    <col min="11022" max="11264" width="11.42578125" style="470"/>
    <col min="11265" max="11265" width="3.42578125" style="470" customWidth="1"/>
    <col min="11266" max="11266" width="4.140625" style="470" customWidth="1"/>
    <col min="11267" max="11267" width="31.42578125" style="470" customWidth="1"/>
    <col min="11268" max="11268" width="12" style="470" customWidth="1"/>
    <col min="11269" max="11269" width="8.140625" style="470" customWidth="1"/>
    <col min="11270" max="11270" width="10.140625" style="470" customWidth="1"/>
    <col min="11271" max="11271" width="8.7109375" style="470" customWidth="1"/>
    <col min="11272" max="11272" width="18.42578125" style="470" customWidth="1"/>
    <col min="11273" max="11273" width="7.42578125" style="470" customWidth="1"/>
    <col min="11274" max="11274" width="20.140625" style="470" bestFit="1" customWidth="1"/>
    <col min="11275" max="11276" width="11.42578125" style="470"/>
    <col min="11277" max="11277" width="14.42578125" style="470" bestFit="1" customWidth="1"/>
    <col min="11278" max="11520" width="11.42578125" style="470"/>
    <col min="11521" max="11521" width="3.42578125" style="470" customWidth="1"/>
    <col min="11522" max="11522" width="4.140625" style="470" customWidth="1"/>
    <col min="11523" max="11523" width="31.42578125" style="470" customWidth="1"/>
    <col min="11524" max="11524" width="12" style="470" customWidth="1"/>
    <col min="11525" max="11525" width="8.140625" style="470" customWidth="1"/>
    <col min="11526" max="11526" width="10.140625" style="470" customWidth="1"/>
    <col min="11527" max="11527" width="8.7109375" style="470" customWidth="1"/>
    <col min="11528" max="11528" width="18.42578125" style="470" customWidth="1"/>
    <col min="11529" max="11529" width="7.42578125" style="470" customWidth="1"/>
    <col min="11530" max="11530" width="20.140625" style="470" bestFit="1" customWidth="1"/>
    <col min="11531" max="11532" width="11.42578125" style="470"/>
    <col min="11533" max="11533" width="14.42578125" style="470" bestFit="1" customWidth="1"/>
    <col min="11534" max="11776" width="11.42578125" style="470"/>
    <col min="11777" max="11777" width="3.42578125" style="470" customWidth="1"/>
    <col min="11778" max="11778" width="4.140625" style="470" customWidth="1"/>
    <col min="11779" max="11779" width="31.42578125" style="470" customWidth="1"/>
    <col min="11780" max="11780" width="12" style="470" customWidth="1"/>
    <col min="11781" max="11781" width="8.140625" style="470" customWidth="1"/>
    <col min="11782" max="11782" width="10.140625" style="470" customWidth="1"/>
    <col min="11783" max="11783" width="8.7109375" style="470" customWidth="1"/>
    <col min="11784" max="11784" width="18.42578125" style="470" customWidth="1"/>
    <col min="11785" max="11785" width="7.42578125" style="470" customWidth="1"/>
    <col min="11786" max="11786" width="20.140625" style="470" bestFit="1" customWidth="1"/>
    <col min="11787" max="11788" width="11.42578125" style="470"/>
    <col min="11789" max="11789" width="14.42578125" style="470" bestFit="1" customWidth="1"/>
    <col min="11790" max="12032" width="11.42578125" style="470"/>
    <col min="12033" max="12033" width="3.42578125" style="470" customWidth="1"/>
    <col min="12034" max="12034" width="4.140625" style="470" customWidth="1"/>
    <col min="12035" max="12035" width="31.42578125" style="470" customWidth="1"/>
    <col min="12036" max="12036" width="12" style="470" customWidth="1"/>
    <col min="12037" max="12037" width="8.140625" style="470" customWidth="1"/>
    <col min="12038" max="12038" width="10.140625" style="470" customWidth="1"/>
    <col min="12039" max="12039" width="8.7109375" style="470" customWidth="1"/>
    <col min="12040" max="12040" width="18.42578125" style="470" customWidth="1"/>
    <col min="12041" max="12041" width="7.42578125" style="470" customWidth="1"/>
    <col min="12042" max="12042" width="20.140625" style="470" bestFit="1" customWidth="1"/>
    <col min="12043" max="12044" width="11.42578125" style="470"/>
    <col min="12045" max="12045" width="14.42578125" style="470" bestFit="1" customWidth="1"/>
    <col min="12046" max="12288" width="11.42578125" style="470"/>
    <col min="12289" max="12289" width="3.42578125" style="470" customWidth="1"/>
    <col min="12290" max="12290" width="4.140625" style="470" customWidth="1"/>
    <col min="12291" max="12291" width="31.42578125" style="470" customWidth="1"/>
    <col min="12292" max="12292" width="12" style="470" customWidth="1"/>
    <col min="12293" max="12293" width="8.140625" style="470" customWidth="1"/>
    <col min="12294" max="12294" width="10.140625" style="470" customWidth="1"/>
    <col min="12295" max="12295" width="8.7109375" style="470" customWidth="1"/>
    <col min="12296" max="12296" width="18.42578125" style="470" customWidth="1"/>
    <col min="12297" max="12297" width="7.42578125" style="470" customWidth="1"/>
    <col min="12298" max="12298" width="20.140625" style="470" bestFit="1" customWidth="1"/>
    <col min="12299" max="12300" width="11.42578125" style="470"/>
    <col min="12301" max="12301" width="14.42578125" style="470" bestFit="1" customWidth="1"/>
    <col min="12302" max="12544" width="11.42578125" style="470"/>
    <col min="12545" max="12545" width="3.42578125" style="470" customWidth="1"/>
    <col min="12546" max="12546" width="4.140625" style="470" customWidth="1"/>
    <col min="12547" max="12547" width="31.42578125" style="470" customWidth="1"/>
    <col min="12548" max="12548" width="12" style="470" customWidth="1"/>
    <col min="12549" max="12549" width="8.140625" style="470" customWidth="1"/>
    <col min="12550" max="12550" width="10.140625" style="470" customWidth="1"/>
    <col min="12551" max="12551" width="8.7109375" style="470" customWidth="1"/>
    <col min="12552" max="12552" width="18.42578125" style="470" customWidth="1"/>
    <col min="12553" max="12553" width="7.42578125" style="470" customWidth="1"/>
    <col min="12554" max="12554" width="20.140625" style="470" bestFit="1" customWidth="1"/>
    <col min="12555" max="12556" width="11.42578125" style="470"/>
    <col min="12557" max="12557" width="14.42578125" style="470" bestFit="1" customWidth="1"/>
    <col min="12558" max="12800" width="11.42578125" style="470"/>
    <col min="12801" max="12801" width="3.42578125" style="470" customWidth="1"/>
    <col min="12802" max="12802" width="4.140625" style="470" customWidth="1"/>
    <col min="12803" max="12803" width="31.42578125" style="470" customWidth="1"/>
    <col min="12804" max="12804" width="12" style="470" customWidth="1"/>
    <col min="12805" max="12805" width="8.140625" style="470" customWidth="1"/>
    <col min="12806" max="12806" width="10.140625" style="470" customWidth="1"/>
    <col min="12807" max="12807" width="8.7109375" style="470" customWidth="1"/>
    <col min="12808" max="12808" width="18.42578125" style="470" customWidth="1"/>
    <col min="12809" max="12809" width="7.42578125" style="470" customWidth="1"/>
    <col min="12810" max="12810" width="20.140625" style="470" bestFit="1" customWidth="1"/>
    <col min="12811" max="12812" width="11.42578125" style="470"/>
    <col min="12813" max="12813" width="14.42578125" style="470" bestFit="1" customWidth="1"/>
    <col min="12814" max="13056" width="11.42578125" style="470"/>
    <col min="13057" max="13057" width="3.42578125" style="470" customWidth="1"/>
    <col min="13058" max="13058" width="4.140625" style="470" customWidth="1"/>
    <col min="13059" max="13059" width="31.42578125" style="470" customWidth="1"/>
    <col min="13060" max="13060" width="12" style="470" customWidth="1"/>
    <col min="13061" max="13061" width="8.140625" style="470" customWidth="1"/>
    <col min="13062" max="13062" width="10.140625" style="470" customWidth="1"/>
    <col min="13063" max="13063" width="8.7109375" style="470" customWidth="1"/>
    <col min="13064" max="13064" width="18.42578125" style="470" customWidth="1"/>
    <col min="13065" max="13065" width="7.42578125" style="470" customWidth="1"/>
    <col min="13066" max="13066" width="20.140625" style="470" bestFit="1" customWidth="1"/>
    <col min="13067" max="13068" width="11.42578125" style="470"/>
    <col min="13069" max="13069" width="14.42578125" style="470" bestFit="1" customWidth="1"/>
    <col min="13070" max="13312" width="11.42578125" style="470"/>
    <col min="13313" max="13313" width="3.42578125" style="470" customWidth="1"/>
    <col min="13314" max="13314" width="4.140625" style="470" customWidth="1"/>
    <col min="13315" max="13315" width="31.42578125" style="470" customWidth="1"/>
    <col min="13316" max="13316" width="12" style="470" customWidth="1"/>
    <col min="13317" max="13317" width="8.140625" style="470" customWidth="1"/>
    <col min="13318" max="13318" width="10.140625" style="470" customWidth="1"/>
    <col min="13319" max="13319" width="8.7109375" style="470" customWidth="1"/>
    <col min="13320" max="13320" width="18.42578125" style="470" customWidth="1"/>
    <col min="13321" max="13321" width="7.42578125" style="470" customWidth="1"/>
    <col min="13322" max="13322" width="20.140625" style="470" bestFit="1" customWidth="1"/>
    <col min="13323" max="13324" width="11.42578125" style="470"/>
    <col min="13325" max="13325" width="14.42578125" style="470" bestFit="1" customWidth="1"/>
    <col min="13326" max="13568" width="11.42578125" style="470"/>
    <col min="13569" max="13569" width="3.42578125" style="470" customWidth="1"/>
    <col min="13570" max="13570" width="4.140625" style="470" customWidth="1"/>
    <col min="13571" max="13571" width="31.42578125" style="470" customWidth="1"/>
    <col min="13572" max="13572" width="12" style="470" customWidth="1"/>
    <col min="13573" max="13573" width="8.140625" style="470" customWidth="1"/>
    <col min="13574" max="13574" width="10.140625" style="470" customWidth="1"/>
    <col min="13575" max="13575" width="8.7109375" style="470" customWidth="1"/>
    <col min="13576" max="13576" width="18.42578125" style="470" customWidth="1"/>
    <col min="13577" max="13577" width="7.42578125" style="470" customWidth="1"/>
    <col min="13578" max="13578" width="20.140625" style="470" bestFit="1" customWidth="1"/>
    <col min="13579" max="13580" width="11.42578125" style="470"/>
    <col min="13581" max="13581" width="14.42578125" style="470" bestFit="1" customWidth="1"/>
    <col min="13582" max="13824" width="11.42578125" style="470"/>
    <col min="13825" max="13825" width="3.42578125" style="470" customWidth="1"/>
    <col min="13826" max="13826" width="4.140625" style="470" customWidth="1"/>
    <col min="13827" max="13827" width="31.42578125" style="470" customWidth="1"/>
    <col min="13828" max="13828" width="12" style="470" customWidth="1"/>
    <col min="13829" max="13829" width="8.140625" style="470" customWidth="1"/>
    <col min="13830" max="13830" width="10.140625" style="470" customWidth="1"/>
    <col min="13831" max="13831" width="8.7109375" style="470" customWidth="1"/>
    <col min="13832" max="13832" width="18.42578125" style="470" customWidth="1"/>
    <col min="13833" max="13833" width="7.42578125" style="470" customWidth="1"/>
    <col min="13834" max="13834" width="20.140625" style="470" bestFit="1" customWidth="1"/>
    <col min="13835" max="13836" width="11.42578125" style="470"/>
    <col min="13837" max="13837" width="14.42578125" style="470" bestFit="1" customWidth="1"/>
    <col min="13838" max="14080" width="11.42578125" style="470"/>
    <col min="14081" max="14081" width="3.42578125" style="470" customWidth="1"/>
    <col min="14082" max="14082" width="4.140625" style="470" customWidth="1"/>
    <col min="14083" max="14083" width="31.42578125" style="470" customWidth="1"/>
    <col min="14084" max="14084" width="12" style="470" customWidth="1"/>
    <col min="14085" max="14085" width="8.140625" style="470" customWidth="1"/>
    <col min="14086" max="14086" width="10.140625" style="470" customWidth="1"/>
    <col min="14087" max="14087" width="8.7109375" style="470" customWidth="1"/>
    <col min="14088" max="14088" width="18.42578125" style="470" customWidth="1"/>
    <col min="14089" max="14089" width="7.42578125" style="470" customWidth="1"/>
    <col min="14090" max="14090" width="20.140625" style="470" bestFit="1" customWidth="1"/>
    <col min="14091" max="14092" width="11.42578125" style="470"/>
    <col min="14093" max="14093" width="14.42578125" style="470" bestFit="1" customWidth="1"/>
    <col min="14094" max="14336" width="11.42578125" style="470"/>
    <col min="14337" max="14337" width="3.42578125" style="470" customWidth="1"/>
    <col min="14338" max="14338" width="4.140625" style="470" customWidth="1"/>
    <col min="14339" max="14339" width="31.42578125" style="470" customWidth="1"/>
    <col min="14340" max="14340" width="12" style="470" customWidth="1"/>
    <col min="14341" max="14341" width="8.140625" style="470" customWidth="1"/>
    <col min="14342" max="14342" width="10.140625" style="470" customWidth="1"/>
    <col min="14343" max="14343" width="8.7109375" style="470" customWidth="1"/>
    <col min="14344" max="14344" width="18.42578125" style="470" customWidth="1"/>
    <col min="14345" max="14345" width="7.42578125" style="470" customWidth="1"/>
    <col min="14346" max="14346" width="20.140625" style="470" bestFit="1" customWidth="1"/>
    <col min="14347" max="14348" width="11.42578125" style="470"/>
    <col min="14349" max="14349" width="14.42578125" style="470" bestFit="1" customWidth="1"/>
    <col min="14350" max="14592" width="11.42578125" style="470"/>
    <col min="14593" max="14593" width="3.42578125" style="470" customWidth="1"/>
    <col min="14594" max="14594" width="4.140625" style="470" customWidth="1"/>
    <col min="14595" max="14595" width="31.42578125" style="470" customWidth="1"/>
    <col min="14596" max="14596" width="12" style="470" customWidth="1"/>
    <col min="14597" max="14597" width="8.140625" style="470" customWidth="1"/>
    <col min="14598" max="14598" width="10.140625" style="470" customWidth="1"/>
    <col min="14599" max="14599" width="8.7109375" style="470" customWidth="1"/>
    <col min="14600" max="14600" width="18.42578125" style="470" customWidth="1"/>
    <col min="14601" max="14601" width="7.42578125" style="470" customWidth="1"/>
    <col min="14602" max="14602" width="20.140625" style="470" bestFit="1" customWidth="1"/>
    <col min="14603" max="14604" width="11.42578125" style="470"/>
    <col min="14605" max="14605" width="14.42578125" style="470" bestFit="1" customWidth="1"/>
    <col min="14606" max="14848" width="11.42578125" style="470"/>
    <col min="14849" max="14849" width="3.42578125" style="470" customWidth="1"/>
    <col min="14850" max="14850" width="4.140625" style="470" customWidth="1"/>
    <col min="14851" max="14851" width="31.42578125" style="470" customWidth="1"/>
    <col min="14852" max="14852" width="12" style="470" customWidth="1"/>
    <col min="14853" max="14853" width="8.140625" style="470" customWidth="1"/>
    <col min="14854" max="14854" width="10.140625" style="470" customWidth="1"/>
    <col min="14855" max="14855" width="8.7109375" style="470" customWidth="1"/>
    <col min="14856" max="14856" width="18.42578125" style="470" customWidth="1"/>
    <col min="14857" max="14857" width="7.42578125" style="470" customWidth="1"/>
    <col min="14858" max="14858" width="20.140625" style="470" bestFit="1" customWidth="1"/>
    <col min="14859" max="14860" width="11.42578125" style="470"/>
    <col min="14861" max="14861" width="14.42578125" style="470" bestFit="1" customWidth="1"/>
    <col min="14862" max="15104" width="11.42578125" style="470"/>
    <col min="15105" max="15105" width="3.42578125" style="470" customWidth="1"/>
    <col min="15106" max="15106" width="4.140625" style="470" customWidth="1"/>
    <col min="15107" max="15107" width="31.42578125" style="470" customWidth="1"/>
    <col min="15108" max="15108" width="12" style="470" customWidth="1"/>
    <col min="15109" max="15109" width="8.140625" style="470" customWidth="1"/>
    <col min="15110" max="15110" width="10.140625" style="470" customWidth="1"/>
    <col min="15111" max="15111" width="8.7109375" style="470" customWidth="1"/>
    <col min="15112" max="15112" width="18.42578125" style="470" customWidth="1"/>
    <col min="15113" max="15113" width="7.42578125" style="470" customWidth="1"/>
    <col min="15114" max="15114" width="20.140625" style="470" bestFit="1" customWidth="1"/>
    <col min="15115" max="15116" width="11.42578125" style="470"/>
    <col min="15117" max="15117" width="14.42578125" style="470" bestFit="1" customWidth="1"/>
    <col min="15118" max="15360" width="11.42578125" style="470"/>
    <col min="15361" max="15361" width="3.42578125" style="470" customWidth="1"/>
    <col min="15362" max="15362" width="4.140625" style="470" customWidth="1"/>
    <col min="15363" max="15363" width="31.42578125" style="470" customWidth="1"/>
    <col min="15364" max="15364" width="12" style="470" customWidth="1"/>
    <col min="15365" max="15365" width="8.140625" style="470" customWidth="1"/>
    <col min="15366" max="15366" width="10.140625" style="470" customWidth="1"/>
    <col min="15367" max="15367" width="8.7109375" style="470" customWidth="1"/>
    <col min="15368" max="15368" width="18.42578125" style="470" customWidth="1"/>
    <col min="15369" max="15369" width="7.42578125" style="470" customWidth="1"/>
    <col min="15370" max="15370" width="20.140625" style="470" bestFit="1" customWidth="1"/>
    <col min="15371" max="15372" width="11.42578125" style="470"/>
    <col min="15373" max="15373" width="14.42578125" style="470" bestFit="1" customWidth="1"/>
    <col min="15374" max="15616" width="11.42578125" style="470"/>
    <col min="15617" max="15617" width="3.42578125" style="470" customWidth="1"/>
    <col min="15618" max="15618" width="4.140625" style="470" customWidth="1"/>
    <col min="15619" max="15619" width="31.42578125" style="470" customWidth="1"/>
    <col min="15620" max="15620" width="12" style="470" customWidth="1"/>
    <col min="15621" max="15621" width="8.140625" style="470" customWidth="1"/>
    <col min="15622" max="15622" width="10.140625" style="470" customWidth="1"/>
    <col min="15623" max="15623" width="8.7109375" style="470" customWidth="1"/>
    <col min="15624" max="15624" width="18.42578125" style="470" customWidth="1"/>
    <col min="15625" max="15625" width="7.42578125" style="470" customWidth="1"/>
    <col min="15626" max="15626" width="20.140625" style="470" bestFit="1" customWidth="1"/>
    <col min="15627" max="15628" width="11.42578125" style="470"/>
    <col min="15629" max="15629" width="14.42578125" style="470" bestFit="1" customWidth="1"/>
    <col min="15630" max="15872" width="11.42578125" style="470"/>
    <col min="15873" max="15873" width="3.42578125" style="470" customWidth="1"/>
    <col min="15874" max="15874" width="4.140625" style="470" customWidth="1"/>
    <col min="15875" max="15875" width="31.42578125" style="470" customWidth="1"/>
    <col min="15876" max="15876" width="12" style="470" customWidth="1"/>
    <col min="15877" max="15877" width="8.140625" style="470" customWidth="1"/>
    <col min="15878" max="15878" width="10.140625" style="470" customWidth="1"/>
    <col min="15879" max="15879" width="8.7109375" style="470" customWidth="1"/>
    <col min="15880" max="15880" width="18.42578125" style="470" customWidth="1"/>
    <col min="15881" max="15881" width="7.42578125" style="470" customWidth="1"/>
    <col min="15882" max="15882" width="20.140625" style="470" bestFit="1" customWidth="1"/>
    <col min="15883" max="15884" width="11.42578125" style="470"/>
    <col min="15885" max="15885" width="14.42578125" style="470" bestFit="1" customWidth="1"/>
    <col min="15886" max="16128" width="11.42578125" style="470"/>
    <col min="16129" max="16129" width="3.42578125" style="470" customWidth="1"/>
    <col min="16130" max="16130" width="4.140625" style="470" customWidth="1"/>
    <col min="16131" max="16131" width="31.42578125" style="470" customWidth="1"/>
    <col min="16132" max="16132" width="12" style="470" customWidth="1"/>
    <col min="16133" max="16133" width="8.140625" style="470" customWidth="1"/>
    <col min="16134" max="16134" width="10.140625" style="470" customWidth="1"/>
    <col min="16135" max="16135" width="8.7109375" style="470" customWidth="1"/>
    <col min="16136" max="16136" width="18.42578125" style="470" customWidth="1"/>
    <col min="16137" max="16137" width="7.42578125" style="470" customWidth="1"/>
    <col min="16138" max="16138" width="20.140625" style="470" bestFit="1" customWidth="1"/>
    <col min="16139" max="16140" width="11.42578125" style="470"/>
    <col min="16141" max="16141" width="14.42578125" style="470" bestFit="1" customWidth="1"/>
    <col min="16142" max="16384" width="11.42578125" style="470"/>
  </cols>
  <sheetData>
    <row r="1" spans="1:13" ht="25.15" customHeight="1" thickBot="1">
      <c r="A1" s="1518"/>
      <c r="B1" s="1521" t="s">
        <v>55</v>
      </c>
      <c r="C1" s="1522"/>
      <c r="D1" s="1522"/>
      <c r="E1" s="1522"/>
      <c r="F1" s="1522"/>
      <c r="G1" s="1523"/>
      <c r="H1" s="1524"/>
    </row>
    <row r="2" spans="1:13" ht="24.6" customHeight="1" thickBot="1">
      <c r="A2" s="1519"/>
      <c r="B2" s="1521" t="s">
        <v>56</v>
      </c>
      <c r="C2" s="1522"/>
      <c r="D2" s="1522"/>
      <c r="E2" s="1522"/>
      <c r="F2" s="1522"/>
      <c r="G2" s="1523"/>
      <c r="H2" s="1525"/>
    </row>
    <row r="3" spans="1:13" ht="16.5" customHeight="1">
      <c r="A3" s="1519"/>
      <c r="B3" s="1527" t="str">
        <f>'Factor Multiplicador 1'!B3:F3</f>
        <v>OPTIMIZACIÓN DE REDES DE ALCANTARILLADO SANITARIO Y PLUVIAL EN LA ZONA CENTRO DEL MUNICIPIO DE LA PLATA HUILA</v>
      </c>
      <c r="C3" s="1528"/>
      <c r="D3" s="1528"/>
      <c r="E3" s="1528"/>
      <c r="F3" s="1528"/>
      <c r="G3" s="1529"/>
      <c r="H3" s="1525"/>
    </row>
    <row r="4" spans="1:13" s="472" customFormat="1" ht="17.45" customHeight="1" thickBot="1">
      <c r="A4" s="1520"/>
      <c r="B4" s="1530"/>
      <c r="C4" s="1531"/>
      <c r="D4" s="1531"/>
      <c r="E4" s="1531"/>
      <c r="F4" s="1531"/>
      <c r="G4" s="1532"/>
      <c r="H4" s="1526"/>
      <c r="I4" s="471"/>
    </row>
    <row r="5" spans="1:13" s="472" customFormat="1" ht="24" customHeight="1" thickBot="1">
      <c r="A5" s="1535"/>
      <c r="B5" s="1536"/>
      <c r="C5" s="1536"/>
      <c r="D5" s="1536"/>
      <c r="E5" s="1536"/>
      <c r="F5" s="1536"/>
      <c r="G5" s="1536"/>
      <c r="H5" s="1537"/>
      <c r="I5" s="473"/>
      <c r="J5" s="474" t="s">
        <v>491</v>
      </c>
    </row>
    <row r="6" spans="1:13" ht="44.25" customHeight="1">
      <c r="A6" s="1538" t="s">
        <v>105</v>
      </c>
      <c r="B6" s="1539"/>
      <c r="C6" s="1182" t="s">
        <v>145</v>
      </c>
      <c r="D6" s="1183" t="s">
        <v>926</v>
      </c>
      <c r="E6" s="1184" t="s">
        <v>146</v>
      </c>
      <c r="F6" s="1185" t="s">
        <v>147</v>
      </c>
      <c r="G6" s="1186" t="s">
        <v>148</v>
      </c>
      <c r="H6" s="1187" t="s">
        <v>62</v>
      </c>
      <c r="I6" s="481"/>
      <c r="J6" s="482">
        <f>'PRESU OFICIAL'!F83</f>
        <v>13010888007</v>
      </c>
    </row>
    <row r="7" spans="1:13" ht="15.75">
      <c r="A7" s="1188" t="s">
        <v>927</v>
      </c>
      <c r="B7" s="1189"/>
      <c r="C7" s="1190"/>
      <c r="D7" s="1191"/>
      <c r="E7" s="487"/>
      <c r="F7" s="488"/>
      <c r="G7" s="489"/>
      <c r="H7" s="1192"/>
      <c r="I7" s="491"/>
    </row>
    <row r="8" spans="1:13" ht="12.75">
      <c r="A8" s="1193" t="s">
        <v>149</v>
      </c>
      <c r="B8" s="527"/>
      <c r="C8" s="1194"/>
      <c r="D8" s="1195"/>
      <c r="E8" s="1196"/>
      <c r="F8" s="1197"/>
      <c r="G8" s="1198">
        <f>SUM(G9:G16)</f>
        <v>423529513.68000001</v>
      </c>
      <c r="H8" s="1199">
        <f>G8/$J$6</f>
        <v>3.2551929849226009E-2</v>
      </c>
      <c r="I8" s="500"/>
      <c r="J8" s="738">
        <f>G8/G$31</f>
        <v>0.12056270314150636</v>
      </c>
    </row>
    <row r="9" spans="1:13" ht="12.75">
      <c r="A9" s="1200">
        <v>1</v>
      </c>
      <c r="B9" s="1201" t="s">
        <v>150</v>
      </c>
      <c r="C9" s="1202">
        <f>+FP!C12</f>
        <v>5694000</v>
      </c>
      <c r="D9" s="1203">
        <f>+FP!D44</f>
        <v>1.5678999999999998</v>
      </c>
      <c r="E9" s="1204">
        <v>0.6</v>
      </c>
      <c r="F9" s="1205">
        <v>16</v>
      </c>
      <c r="G9" s="1206">
        <f>C9*(D9)*F9*E9</f>
        <v>85705176.959999993</v>
      </c>
      <c r="H9" s="1207"/>
      <c r="I9" s="510"/>
      <c r="J9" s="470">
        <f>+C9*1.65*F9*0.5</f>
        <v>75160800</v>
      </c>
    </row>
    <row r="10" spans="1:13" ht="12.75">
      <c r="A10" s="1200">
        <v>1</v>
      </c>
      <c r="B10" s="1201" t="s">
        <v>151</v>
      </c>
      <c r="C10" s="1202">
        <f>+FP!E12</f>
        <v>4270500</v>
      </c>
      <c r="D10" s="1203">
        <f>+FP!F44</f>
        <v>1.5979000000000001</v>
      </c>
      <c r="E10" s="1204">
        <v>1</v>
      </c>
      <c r="F10" s="1205">
        <f>F9</f>
        <v>16</v>
      </c>
      <c r="G10" s="1206">
        <f t="shared" ref="G10:G13" si="0">C10*(D10)*F10*E10</f>
        <v>109181311.2</v>
      </c>
      <c r="H10" s="1207"/>
      <c r="I10" s="510"/>
      <c r="J10" s="470">
        <f>+C10*1.58*F10</f>
        <v>107958240</v>
      </c>
    </row>
    <row r="11" spans="1:13" ht="12.75">
      <c r="A11" s="1200">
        <v>1</v>
      </c>
      <c r="B11" s="1201" t="s">
        <v>621</v>
      </c>
      <c r="C11" s="1202">
        <f>+C9</f>
        <v>5694000</v>
      </c>
      <c r="D11" s="1203">
        <f>+D9</f>
        <v>1.5678999999999998</v>
      </c>
      <c r="E11" s="1204">
        <v>1</v>
      </c>
      <c r="F11" s="1205">
        <f t="shared" ref="F11" si="1">+F10</f>
        <v>16</v>
      </c>
      <c r="G11" s="1206">
        <f t="shared" si="0"/>
        <v>142841961.59999999</v>
      </c>
      <c r="H11" s="1207"/>
      <c r="I11" s="510"/>
    </row>
    <row r="12" spans="1:13" ht="12.75">
      <c r="A12" s="1200">
        <v>1</v>
      </c>
      <c r="B12" s="1201" t="s">
        <v>274</v>
      </c>
      <c r="C12" s="1208">
        <f>+FP!O12</f>
        <v>3274049.9999999995</v>
      </c>
      <c r="D12" s="1203">
        <f>+FP!P44</f>
        <v>1.6379000000000001</v>
      </c>
      <c r="E12" s="1204">
        <v>1</v>
      </c>
      <c r="F12" s="1205">
        <f>+F11</f>
        <v>16</v>
      </c>
      <c r="G12" s="1206">
        <f t="shared" si="0"/>
        <v>85801063.920000002</v>
      </c>
      <c r="H12" s="1207"/>
      <c r="I12" s="510"/>
    </row>
    <row r="13" spans="1:13" ht="12.75">
      <c r="A13" s="1200"/>
      <c r="B13" s="1201"/>
      <c r="C13" s="1209"/>
      <c r="D13" s="1203"/>
      <c r="E13" s="1204"/>
      <c r="F13" s="1205"/>
      <c r="G13" s="1206">
        <f t="shared" si="0"/>
        <v>0</v>
      </c>
      <c r="H13" s="1207"/>
      <c r="I13" s="510"/>
    </row>
    <row r="14" spans="1:13" ht="12.75">
      <c r="A14" s="1200"/>
      <c r="B14" s="1201"/>
      <c r="C14" s="1209"/>
      <c r="D14" s="1203"/>
      <c r="E14" s="1204"/>
      <c r="F14" s="1205"/>
      <c r="G14" s="1206"/>
      <c r="H14" s="1207"/>
      <c r="I14" s="510"/>
    </row>
    <row r="15" spans="1:13" ht="12.75">
      <c r="A15" s="1210"/>
      <c r="B15" s="1201"/>
      <c r="C15" s="1209"/>
      <c r="D15" s="1203"/>
      <c r="E15" s="1211"/>
      <c r="F15" s="1212"/>
      <c r="G15" s="1213"/>
      <c r="H15" s="1207"/>
      <c r="I15" s="510"/>
    </row>
    <row r="16" spans="1:13" ht="12.75">
      <c r="A16" s="1210"/>
      <c r="B16" s="1201"/>
      <c r="C16" s="1209"/>
      <c r="D16" s="1203"/>
      <c r="E16" s="1211"/>
      <c r="F16" s="1212"/>
      <c r="G16" s="1213"/>
      <c r="H16" s="1207"/>
      <c r="I16" s="510"/>
      <c r="K16" s="512"/>
      <c r="M16" s="513"/>
    </row>
    <row r="17" spans="1:13" ht="12.75">
      <c r="A17" s="1193" t="s">
        <v>152</v>
      </c>
      <c r="B17" s="527"/>
      <c r="C17" s="1194"/>
      <c r="D17" s="1203"/>
      <c r="E17" s="1196"/>
      <c r="F17" s="1197"/>
      <c r="G17" s="1198">
        <f>SUM(G18:G18)</f>
        <v>49032172.800000004</v>
      </c>
      <c r="H17" s="1199">
        <f>G17/$J$6</f>
        <v>3.7685492929936957E-3</v>
      </c>
      <c r="I17" s="510"/>
      <c r="J17" s="738">
        <f>G17/G$31</f>
        <v>1.3957589973613673E-2</v>
      </c>
      <c r="K17" s="512"/>
      <c r="M17" s="513"/>
    </row>
    <row r="18" spans="1:13" ht="12.75">
      <c r="A18" s="1200">
        <v>1</v>
      </c>
      <c r="B18" s="1214" t="s">
        <v>153</v>
      </c>
      <c r="C18" s="1206">
        <f>+FP!AE12</f>
        <v>1850550</v>
      </c>
      <c r="D18" s="1203">
        <f>+FP!AF44</f>
        <v>1.6560000000000001</v>
      </c>
      <c r="E18" s="1204">
        <v>1</v>
      </c>
      <c r="F18" s="1205">
        <f>F9</f>
        <v>16</v>
      </c>
      <c r="G18" s="1206">
        <f>C18*(D18)*F18*E18</f>
        <v>49032172.800000004</v>
      </c>
      <c r="H18" s="1215"/>
      <c r="I18" s="500"/>
      <c r="J18" s="517"/>
      <c r="K18" s="518"/>
    </row>
    <row r="19" spans="1:13" ht="12.75">
      <c r="A19" s="1193" t="s">
        <v>154</v>
      </c>
      <c r="B19" s="527"/>
      <c r="C19" s="1194"/>
      <c r="D19" s="1195"/>
      <c r="E19" s="1196"/>
      <c r="F19" s="1197"/>
      <c r="G19" s="1198">
        <f>SUM(G20:G22)</f>
        <v>15402509.879999999</v>
      </c>
      <c r="H19" s="1199">
        <f>G19/$J$6</f>
        <v>1.1838169594353036E-3</v>
      </c>
      <c r="I19" s="510"/>
      <c r="J19" s="738">
        <f>G19/G$31</f>
        <v>4.3845072570305003E-3</v>
      </c>
      <c r="K19" s="519"/>
      <c r="M19" s="470" t="s">
        <v>50</v>
      </c>
    </row>
    <row r="20" spans="1:13" ht="25.5">
      <c r="A20" s="1200">
        <v>1</v>
      </c>
      <c r="B20" s="1216" t="s">
        <v>928</v>
      </c>
      <c r="C20" s="1206">
        <v>600000</v>
      </c>
      <c r="D20" s="1205"/>
      <c r="E20" s="1204">
        <v>1</v>
      </c>
      <c r="F20" s="1205">
        <f>F10</f>
        <v>16</v>
      </c>
      <c r="G20" s="1206">
        <f>ROUND(C20*F20*E20,2)</f>
        <v>9600000</v>
      </c>
      <c r="H20" s="1217"/>
      <c r="I20" s="500"/>
    </row>
    <row r="21" spans="1:13" ht="12.75">
      <c r="A21" s="1200">
        <v>1</v>
      </c>
      <c r="B21" s="1216" t="s">
        <v>929</v>
      </c>
      <c r="C21" s="1206">
        <v>334531.8673456253</v>
      </c>
      <c r="D21" s="1205"/>
      <c r="E21" s="1204">
        <v>1</v>
      </c>
      <c r="F21" s="1205">
        <f>+F20</f>
        <v>16</v>
      </c>
      <c r="G21" s="1206">
        <f>ROUND(C21*F21*E21,2)</f>
        <v>5352509.88</v>
      </c>
      <c r="H21" s="1217"/>
      <c r="I21" s="500"/>
    </row>
    <row r="22" spans="1:13" ht="12.75">
      <c r="A22" s="1200">
        <v>1</v>
      </c>
      <c r="B22" s="1214" t="s">
        <v>592</v>
      </c>
      <c r="C22" s="1206">
        <v>450000</v>
      </c>
      <c r="D22" s="1205"/>
      <c r="E22" s="1204">
        <v>1</v>
      </c>
      <c r="F22" s="1205">
        <v>1</v>
      </c>
      <c r="G22" s="1206">
        <f t="shared" ref="G22" si="2">ROUND(C22*F22*E22,2)</f>
        <v>450000</v>
      </c>
      <c r="H22" s="1207"/>
      <c r="I22" s="510"/>
    </row>
    <row r="23" spans="1:13" ht="12.75">
      <c r="A23" s="1193" t="s">
        <v>930</v>
      </c>
      <c r="B23" s="527"/>
      <c r="C23" s="1194"/>
      <c r="D23" s="1195"/>
      <c r="E23" s="1196"/>
      <c r="F23" s="1197"/>
      <c r="G23" s="1198">
        <f>SUM(G24:G25)</f>
        <v>126400000</v>
      </c>
      <c r="H23" s="1199">
        <f>G23/$J$6</f>
        <v>9.7149402817083216E-3</v>
      </c>
      <c r="I23" s="510"/>
      <c r="J23" s="738">
        <f>G23/G$31</f>
        <v>3.5981260301496738E-2</v>
      </c>
      <c r="K23" s="519"/>
      <c r="M23" s="470" t="s">
        <v>50</v>
      </c>
    </row>
    <row r="24" spans="1:13" ht="12.75">
      <c r="A24" s="1218"/>
      <c r="B24" s="1219" t="s">
        <v>3</v>
      </c>
      <c r="C24" s="1219" t="s">
        <v>753</v>
      </c>
      <c r="D24" s="1195"/>
      <c r="E24" s="1196"/>
      <c r="F24" s="1219"/>
      <c r="G24" s="1220"/>
      <c r="H24" s="1221"/>
      <c r="I24" s="510"/>
      <c r="J24" s="738"/>
      <c r="K24" s="519"/>
    </row>
    <row r="25" spans="1:13" ht="51.75" customHeight="1">
      <c r="A25" s="1200">
        <v>1</v>
      </c>
      <c r="B25" s="1222" t="s">
        <v>943</v>
      </c>
      <c r="C25" s="1206">
        <v>7900000</v>
      </c>
      <c r="D25" s="1205"/>
      <c r="E25" s="1204">
        <v>1</v>
      </c>
      <c r="F25" s="1205">
        <f>+F21</f>
        <v>16</v>
      </c>
      <c r="G25" s="1206">
        <f>ROUND(C25*F25*E25,2)</f>
        <v>126400000</v>
      </c>
      <c r="H25" s="1223"/>
      <c r="I25" s="510"/>
    </row>
    <row r="26" spans="1:13" ht="12.75">
      <c r="A26" s="1193" t="s">
        <v>931</v>
      </c>
      <c r="B26" s="527"/>
      <c r="C26" s="1194"/>
      <c r="D26" s="1195"/>
      <c r="E26" s="1196"/>
      <c r="F26" s="1224"/>
      <c r="G26" s="1198">
        <f>SUM(G27:G29)</f>
        <v>2898575565.6399999</v>
      </c>
      <c r="H26" s="1199">
        <f>G26/J6</f>
        <v>0.22278076362509111</v>
      </c>
      <c r="I26" s="510"/>
      <c r="J26" s="738">
        <f>G26/G$31</f>
        <v>0.82511393932635269</v>
      </c>
    </row>
    <row r="27" spans="1:13" ht="12.75">
      <c r="A27" s="1225">
        <v>1</v>
      </c>
      <c r="B27" s="1226" t="s">
        <v>927</v>
      </c>
      <c r="C27" s="1227">
        <f>('PRESU OFICIAL'!F83*1.33)</f>
        <v>17304481049.310001</v>
      </c>
      <c r="D27" s="1203"/>
      <c r="E27" s="1228"/>
      <c r="F27" s="1224">
        <v>0.155</v>
      </c>
      <c r="G27" s="1206">
        <f>ROUND(C$27*F27,2)</f>
        <v>2682194562.6399999</v>
      </c>
      <c r="H27" s="1207"/>
      <c r="I27" s="510"/>
    </row>
    <row r="28" spans="1:13" ht="12.75">
      <c r="A28" s="1225">
        <v>1</v>
      </c>
      <c r="B28" s="1214" t="s">
        <v>932</v>
      </c>
      <c r="C28" s="1208">
        <f>'10. POLIZA'!H21</f>
        <v>216381003</v>
      </c>
      <c r="D28" s="1229"/>
      <c r="E28" s="1228"/>
      <c r="F28" s="1230"/>
      <c r="G28" s="1206">
        <f>C28</f>
        <v>216381003</v>
      </c>
      <c r="H28" s="1207"/>
      <c r="I28" s="510"/>
      <c r="J28" s="524"/>
      <c r="K28" s="525"/>
    </row>
    <row r="29" spans="1:13" ht="12.75">
      <c r="A29" s="1225"/>
      <c r="B29" s="1214"/>
      <c r="C29" s="1206"/>
      <c r="D29" s="1204"/>
      <c r="E29" s="1228"/>
      <c r="F29" s="1230"/>
      <c r="G29" s="1206">
        <f>ROUND(C29*E29*F29,2)</f>
        <v>0</v>
      </c>
      <c r="H29" s="1207"/>
      <c r="I29" s="510"/>
    </row>
    <row r="30" spans="1:13" ht="12.75">
      <c r="A30" s="1193" t="s">
        <v>155</v>
      </c>
      <c r="B30" s="527"/>
      <c r="C30" s="1194"/>
      <c r="D30" s="1195"/>
      <c r="E30" s="1196"/>
      <c r="F30" s="1197"/>
      <c r="G30" s="1198"/>
      <c r="H30" s="1231"/>
      <c r="I30" s="510"/>
    </row>
    <row r="31" spans="1:13" ht="15" customHeight="1">
      <c r="A31" s="1543" t="s">
        <v>156</v>
      </c>
      <c r="B31" s="1544"/>
      <c r="C31" s="1544"/>
      <c r="D31" s="1545"/>
      <c r="E31" s="1541" t="s">
        <v>927</v>
      </c>
      <c r="F31" s="1542"/>
      <c r="G31" s="737">
        <f>G26+G19+G17+G8+G23</f>
        <v>3512939762</v>
      </c>
      <c r="H31" s="1232">
        <f>H8+H17+H19+H26+H23</f>
        <v>0.27000000000845442</v>
      </c>
      <c r="I31" s="510"/>
      <c r="J31" s="529">
        <f>'PRESU OFICIAL'!F84</f>
        <v>3512939762</v>
      </c>
    </row>
    <row r="32" spans="1:13" ht="15" customHeight="1">
      <c r="A32" s="1543" t="s">
        <v>157</v>
      </c>
      <c r="B32" s="1544"/>
      <c r="C32" s="1544"/>
      <c r="D32" s="1545"/>
      <c r="E32" s="1541" t="s">
        <v>158</v>
      </c>
      <c r="F32" s="1542"/>
      <c r="G32" s="1105">
        <f>+ROUND(J$6*H32,0)</f>
        <v>130108880</v>
      </c>
      <c r="H32" s="1232">
        <v>0.01</v>
      </c>
      <c r="I32" s="500"/>
      <c r="J32" s="739">
        <f>J31-G31</f>
        <v>0</v>
      </c>
      <c r="K32" s="1103"/>
    </row>
    <row r="33" spans="1:13" ht="15" customHeight="1">
      <c r="A33" s="1543" t="s">
        <v>159</v>
      </c>
      <c r="B33" s="1544"/>
      <c r="C33" s="1544"/>
      <c r="D33" s="1545"/>
      <c r="E33" s="1541" t="s">
        <v>160</v>
      </c>
      <c r="F33" s="1542"/>
      <c r="G33" s="1105">
        <f>+ROUND(J$6*H33,0)</f>
        <v>650544400</v>
      </c>
      <c r="H33" s="1232">
        <v>0.05</v>
      </c>
      <c r="I33" s="530"/>
      <c r="J33" s="531"/>
    </row>
    <row r="34" spans="1:13" ht="13.5" thickBot="1">
      <c r="A34" s="1233"/>
      <c r="B34" s="1234"/>
      <c r="C34" s="1540"/>
      <c r="D34" s="1540"/>
      <c r="E34" s="1540"/>
      <c r="F34" s="1540"/>
      <c r="G34" s="527"/>
      <c r="H34" s="1232"/>
      <c r="I34" s="530"/>
      <c r="J34" s="531"/>
    </row>
    <row r="35" spans="1:13" ht="15" customHeight="1" thickBot="1">
      <c r="A35" s="1533" t="s">
        <v>161</v>
      </c>
      <c r="B35" s="1534"/>
      <c r="C35" s="1534"/>
      <c r="D35" s="1534"/>
      <c r="E35" s="1534"/>
      <c r="F35" s="1534"/>
      <c r="G35" s="1181">
        <f>G31+G32+G33</f>
        <v>4293593042</v>
      </c>
      <c r="H35" s="1235">
        <f>ROUND(SUM(H31:H34),4)</f>
        <v>0.33</v>
      </c>
      <c r="I35" s="535"/>
      <c r="J35" s="531"/>
      <c r="M35" s="470" t="s">
        <v>50</v>
      </c>
    </row>
    <row r="36" spans="1:13">
      <c r="I36" s="470"/>
      <c r="J36" s="511"/>
    </row>
    <row r="37" spans="1:13">
      <c r="A37" s="1107" t="s">
        <v>162</v>
      </c>
      <c r="B37" s="537"/>
      <c r="C37" s="537"/>
      <c r="D37" s="537"/>
      <c r="G37" s="1236"/>
      <c r="I37" s="538"/>
      <c r="J37" s="511"/>
    </row>
    <row r="38" spans="1:13" ht="15.75" customHeight="1">
      <c r="A38" s="1107"/>
      <c r="B38" s="537"/>
      <c r="C38" s="537"/>
      <c r="D38" s="537"/>
      <c r="H38" s="470"/>
      <c r="I38" s="539"/>
      <c r="J38" s="540"/>
    </row>
    <row r="39" spans="1:13" ht="15.75" customHeight="1">
      <c r="A39" s="1107"/>
      <c r="B39" s="537"/>
      <c r="C39" s="537"/>
      <c r="D39" s="537"/>
      <c r="H39" s="470"/>
      <c r="I39" s="539"/>
      <c r="J39" s="540"/>
    </row>
    <row r="40" spans="1:13" ht="15.75" customHeight="1">
      <c r="A40" s="1107"/>
      <c r="B40" s="537"/>
      <c r="C40" s="537"/>
      <c r="D40" s="537"/>
      <c r="H40" s="470"/>
      <c r="I40" s="539"/>
      <c r="J40" s="879"/>
    </row>
    <row r="41" spans="1:13" ht="15.75" customHeight="1">
      <c r="A41" s="1107"/>
      <c r="B41" s="537"/>
      <c r="C41" s="537"/>
      <c r="D41" s="537"/>
      <c r="H41" s="470"/>
      <c r="I41" s="539"/>
      <c r="J41" s="540"/>
    </row>
    <row r="42" spans="1:13">
      <c r="A42" s="1107"/>
      <c r="B42" s="537"/>
      <c r="C42" s="537"/>
      <c r="D42" s="537"/>
    </row>
    <row r="43" spans="1:13">
      <c r="A43" s="1108" t="s">
        <v>41</v>
      </c>
      <c r="B43" s="541"/>
      <c r="C43" s="542"/>
      <c r="D43" s="543"/>
      <c r="E43" s="2" t="s">
        <v>626</v>
      </c>
      <c r="F43" s="95" t="s">
        <v>627</v>
      </c>
      <c r="G43" s="899"/>
    </row>
    <row r="44" spans="1:13">
      <c r="A44" s="1109" t="s">
        <v>42</v>
      </c>
      <c r="B44" s="537"/>
      <c r="C44" s="544"/>
      <c r="D44" s="543"/>
      <c r="E44" s="3"/>
      <c r="F44" s="96" t="s">
        <v>628</v>
      </c>
    </row>
    <row r="45" spans="1:13">
      <c r="A45" s="1110" t="s">
        <v>22</v>
      </c>
      <c r="B45" s="537"/>
      <c r="C45" s="544"/>
      <c r="D45" s="543"/>
      <c r="E45" s="15"/>
      <c r="F45" s="14" t="s">
        <v>629</v>
      </c>
    </row>
  </sheetData>
  <sheetProtection selectLockedCells="1" selectUnlockedCells="1"/>
  <mergeCells count="15">
    <mergeCell ref="A35:F35"/>
    <mergeCell ref="A5:H5"/>
    <mergeCell ref="A6:B6"/>
    <mergeCell ref="C34:F34"/>
    <mergeCell ref="E31:F31"/>
    <mergeCell ref="E32:F32"/>
    <mergeCell ref="E33:F33"/>
    <mergeCell ref="A31:D31"/>
    <mergeCell ref="A32:D32"/>
    <mergeCell ref="A33:D33"/>
    <mergeCell ref="A1:A4"/>
    <mergeCell ref="B1:G1"/>
    <mergeCell ref="H1:H4"/>
    <mergeCell ref="B2:G2"/>
    <mergeCell ref="B3:G4"/>
  </mergeCells>
  <printOptions horizontalCentered="1"/>
  <pageMargins left="0.23622047244094491" right="0.23622047244094491" top="1.2104166666666667" bottom="0.74803149606299213" header="0.31496062992125984" footer="0.31496062992125984"/>
  <pageSetup scale="68" fitToHeight="0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1</vt:i4>
      </vt:variant>
      <vt:variant>
        <vt:lpstr>Rangos con nombre</vt:lpstr>
      </vt:variant>
      <vt:variant>
        <vt:i4>62</vt:i4>
      </vt:variant>
    </vt:vector>
  </HeadingPairs>
  <TitlesOfParts>
    <vt:vector size="123" baseType="lpstr">
      <vt:lpstr>PRESU OFICIAL</vt:lpstr>
      <vt:lpstr>MEMORIAS CENTRO</vt:lpstr>
      <vt:lpstr>PLUVIAL CENTRO</vt:lpstr>
      <vt:lpstr>ESTUDIO DE MERCADO</vt:lpstr>
      <vt:lpstr>FP</vt:lpstr>
      <vt:lpstr>10. POLIZA</vt:lpstr>
      <vt:lpstr>Factor Multiplicador 1</vt:lpstr>
      <vt:lpstr>PGIO</vt:lpstr>
      <vt:lpstr>AIU OBRA</vt:lpstr>
      <vt:lpstr>A suministros obra</vt:lpstr>
      <vt:lpstr>PPTO INTERV 1</vt:lpstr>
      <vt:lpstr>INTERVENTORIA DE SUMINISTRO</vt:lpstr>
      <vt:lpstr>CTO 3000</vt:lpstr>
      <vt:lpstr>CTO IMP 3000 PSI</vt:lpstr>
      <vt:lpstr>CTO IMP 4000 PSI</vt:lpstr>
      <vt:lpstr>LOC Y REP</vt:lpstr>
      <vt:lpstr>EXC. mec. comun</vt:lpstr>
      <vt:lpstr>EXC. mec. conglomerado</vt:lpstr>
      <vt:lpstr>EXC. manual comun</vt:lpstr>
      <vt:lpstr>EXC. manual conglomerado</vt:lpstr>
      <vt:lpstr>SUB BASE</vt:lpstr>
      <vt:lpstr>RELLE REC</vt:lpstr>
      <vt:lpstr>RELLE EXC.</vt:lpstr>
      <vt:lpstr>RECOLECCION</vt:lpstr>
      <vt:lpstr>TRANSPORTE</vt:lpstr>
      <vt:lpstr>INS 6"</vt:lpstr>
      <vt:lpstr>INST. 8"</vt:lpstr>
      <vt:lpstr>INST. 10"</vt:lpstr>
      <vt:lpstr>INST. 12" </vt:lpstr>
      <vt:lpstr>INST 16"</vt:lpstr>
      <vt:lpstr>INST 24"</vt:lpstr>
      <vt:lpstr>ARENA</vt:lpstr>
      <vt:lpstr>POZO 1.20 A 2M</vt:lpstr>
      <vt:lpstr>POZO 1.20 A 4M</vt:lpstr>
      <vt:lpstr>POZO 1.50 A 2M </vt:lpstr>
      <vt:lpstr>POZO 1.50 A 4M</vt:lpstr>
      <vt:lpstr>SILLA YEE 8"</vt:lpstr>
      <vt:lpstr>SILLA YEE 10"</vt:lpstr>
      <vt:lpstr>SILLA YEE 12"</vt:lpstr>
      <vt:lpstr>SILLA YEE 16"</vt:lpstr>
      <vt:lpstr>SILLA YEE 16"x10</vt:lpstr>
      <vt:lpstr>SILLA YEE 24" x10</vt:lpstr>
      <vt:lpstr>CAJILLA .60</vt:lpstr>
      <vt:lpstr>CAJILLA 1.2</vt:lpstr>
      <vt:lpstr>union 6"</vt:lpstr>
      <vt:lpstr>codo 45°</vt:lpstr>
      <vt:lpstr>ACERO</vt:lpstr>
      <vt:lpstr>REP. ANDEN</vt:lpstr>
      <vt:lpstr>CORTE PAVI. </vt:lpstr>
      <vt:lpstr>MR-40</vt:lpstr>
      <vt:lpstr>DEMOLICION DE CAJILLA</vt:lpstr>
      <vt:lpstr>DEMOLICION DE POZO</vt:lpstr>
      <vt:lpstr>CTO 4000 PARA ESTRUCTURAS</vt:lpstr>
      <vt:lpstr>CARCAMO 6.41x0,6</vt:lpstr>
      <vt:lpstr>SUMIDERO 2,2X.8</vt:lpstr>
      <vt:lpstr>SUM 6"</vt:lpstr>
      <vt:lpstr>SUM 8"</vt:lpstr>
      <vt:lpstr>SUM 10"</vt:lpstr>
      <vt:lpstr>SUM 12"</vt:lpstr>
      <vt:lpstr>SUM 16" </vt:lpstr>
      <vt:lpstr>SUM 24"</vt:lpstr>
      <vt:lpstr>'A suministros obra'!Área_de_impresión</vt:lpstr>
      <vt:lpstr>ACERO!Área_de_impresión</vt:lpstr>
      <vt:lpstr>'AIU OBRA'!Área_de_impresión</vt:lpstr>
      <vt:lpstr>ARENA!Área_de_impresión</vt:lpstr>
      <vt:lpstr>'CAJILLA .60'!Área_de_impresión</vt:lpstr>
      <vt:lpstr>'CAJILLA 1.2'!Área_de_impresión</vt:lpstr>
      <vt:lpstr>'CARCAMO 6.41x0,6'!Área_de_impresión</vt:lpstr>
      <vt:lpstr>'codo 45°'!Área_de_impresión</vt:lpstr>
      <vt:lpstr>'CORTE PAVI. '!Área_de_impresión</vt:lpstr>
      <vt:lpstr>'CTO 3000'!Área_de_impresión</vt:lpstr>
      <vt:lpstr>'CTO 4000 PARA ESTRUCTURAS'!Área_de_impresión</vt:lpstr>
      <vt:lpstr>'CTO IMP 3000 PSI'!Área_de_impresión</vt:lpstr>
      <vt:lpstr>'CTO IMP 4000 PSI'!Área_de_impresión</vt:lpstr>
      <vt:lpstr>'DEMOLICION DE CAJILLA'!Área_de_impresión</vt:lpstr>
      <vt:lpstr>'DEMOLICION DE POZO'!Área_de_impresión</vt:lpstr>
      <vt:lpstr>'ESTUDIO DE MERCADO'!Área_de_impresión</vt:lpstr>
      <vt:lpstr>'EXC. manual comun'!Área_de_impresión</vt:lpstr>
      <vt:lpstr>'EXC. manual conglomerado'!Área_de_impresión</vt:lpstr>
      <vt:lpstr>'EXC. mec. comun'!Área_de_impresión</vt:lpstr>
      <vt:lpstr>'EXC. mec. conglomerado'!Área_de_impresión</vt:lpstr>
      <vt:lpstr>'Factor Multiplicador 1'!Área_de_impresión</vt:lpstr>
      <vt:lpstr>'INS 6"'!Área_de_impresión</vt:lpstr>
      <vt:lpstr>'INST 16"'!Área_de_impresión</vt:lpstr>
      <vt:lpstr>'INST 24"'!Área_de_impresión</vt:lpstr>
      <vt:lpstr>'INST. 10"'!Área_de_impresión</vt:lpstr>
      <vt:lpstr>'INST. 12" '!Área_de_impresión</vt:lpstr>
      <vt:lpstr>'INST. 8"'!Área_de_impresión</vt:lpstr>
      <vt:lpstr>'INTERVENTORIA DE SUMINISTRO'!Área_de_impresión</vt:lpstr>
      <vt:lpstr>'LOC Y REP'!Área_de_impresión</vt:lpstr>
      <vt:lpstr>'MEMORIAS CENTRO'!Área_de_impresión</vt:lpstr>
      <vt:lpstr>'MR-40'!Área_de_impresión</vt:lpstr>
      <vt:lpstr>PGIO!Área_de_impresión</vt:lpstr>
      <vt:lpstr>'PLUVIAL CENTRO'!Área_de_impresión</vt:lpstr>
      <vt:lpstr>'POZO 1.20 A 2M'!Área_de_impresión</vt:lpstr>
      <vt:lpstr>'POZO 1.20 A 4M'!Área_de_impresión</vt:lpstr>
      <vt:lpstr>'POZO 1.50 A 2M '!Área_de_impresión</vt:lpstr>
      <vt:lpstr>'POZO 1.50 A 4M'!Área_de_impresión</vt:lpstr>
      <vt:lpstr>'PPTO INTERV 1'!Área_de_impresión</vt:lpstr>
      <vt:lpstr>'PRESU OFICIAL'!Área_de_impresión</vt:lpstr>
      <vt:lpstr>RECOLECCION!Área_de_impresión</vt:lpstr>
      <vt:lpstr>'RELLE EXC.'!Área_de_impresión</vt:lpstr>
      <vt:lpstr>'RELLE REC'!Área_de_impresión</vt:lpstr>
      <vt:lpstr>'REP. ANDEN'!Área_de_impresión</vt:lpstr>
      <vt:lpstr>'SILLA YEE 10"'!Área_de_impresión</vt:lpstr>
      <vt:lpstr>'SILLA YEE 12"'!Área_de_impresión</vt:lpstr>
      <vt:lpstr>'SILLA YEE 16"'!Área_de_impresión</vt:lpstr>
      <vt:lpstr>'SILLA YEE 16"x10'!Área_de_impresión</vt:lpstr>
      <vt:lpstr>'SILLA YEE 24" x10'!Área_de_impresión</vt:lpstr>
      <vt:lpstr>'SILLA YEE 8"'!Área_de_impresión</vt:lpstr>
      <vt:lpstr>'SUB BASE'!Área_de_impresión</vt:lpstr>
      <vt:lpstr>'SUM 10"'!Área_de_impresión</vt:lpstr>
      <vt:lpstr>'SUM 12"'!Área_de_impresión</vt:lpstr>
      <vt:lpstr>'SUM 16" '!Área_de_impresión</vt:lpstr>
      <vt:lpstr>'SUM 24"'!Área_de_impresión</vt:lpstr>
      <vt:lpstr>'SUM 6"'!Área_de_impresión</vt:lpstr>
      <vt:lpstr>'SUM 8"'!Área_de_impresión</vt:lpstr>
      <vt:lpstr>'SUMIDERO 2,2X.8'!Área_de_impresión</vt:lpstr>
      <vt:lpstr>TRANSPORTE!Área_de_impresión</vt:lpstr>
      <vt:lpstr>'union 6"'!Área_de_impresión</vt:lpstr>
      <vt:lpstr>'MEMORIAS CENTRO'!Títulos_a_imprimir</vt:lpstr>
      <vt:lpstr>'PLUVIAL CENTRO'!Títulos_a_imprimir</vt:lpstr>
      <vt:lpstr>'PRESU OFICIAL'!Títulos_a_imprimir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VG INGENIEROS</dc:creator>
  <cp:lastModifiedBy>yeison varon triana</cp:lastModifiedBy>
  <cp:lastPrinted>2025-10-30T23:30:40Z</cp:lastPrinted>
  <dcterms:created xsi:type="dcterms:W3CDTF">2015-12-08T16:02:22Z</dcterms:created>
  <dcterms:modified xsi:type="dcterms:W3CDTF">2025-10-30T23:43:08Z</dcterms:modified>
</cp:coreProperties>
</file>